025025" hidden="1" x14ac:dyDescent="0.35"/>
    <row r="1025026" hidden="1" x14ac:dyDescent="0.35"/>
    <row r="1025027" hidden="1" x14ac:dyDescent="0.35"/>
    <row r="1025028" hidden="1" x14ac:dyDescent="0.35"/>
    <row r="1025029" hidden="1" x14ac:dyDescent="0.35"/>
    <row r="1025030" hidden="1" x14ac:dyDescent="0.35"/>
    <row r="1025031" hidden="1" x14ac:dyDescent="0.35"/>
    <row r="1025032" hidden="1" x14ac:dyDescent="0.35"/>
    <row r="1025033" hidden="1" x14ac:dyDescent="0.35"/>
    <row r="1025034" hidden="1" x14ac:dyDescent="0.35"/>
    <row r="1025035" hidden="1" x14ac:dyDescent="0.35"/>
    <row r="1025036" hidden="1" x14ac:dyDescent="0.35"/>
    <row r="1025037" hidden="1" x14ac:dyDescent="0.35"/>
    <row r="1025038" hidden="1" x14ac:dyDescent="0.35"/>
    <row r="1025039" hidden="1" x14ac:dyDescent="0.35"/>
    <row r="1025040" hidden="1" x14ac:dyDescent="0.35"/>
    <row r="1025041" hidden="1" x14ac:dyDescent="0.35"/>
    <row r="1025042" hidden="1" x14ac:dyDescent="0.35"/>
    <row r="1025043" hidden="1" x14ac:dyDescent="0.35"/>
    <row r="1025044" hidden="1" x14ac:dyDescent="0.35"/>
    <row r="1025045" hidden="1" x14ac:dyDescent="0.35"/>
    <row r="1025046" hidden="1" x14ac:dyDescent="0.35"/>
    <row r="1025047" hidden="1" x14ac:dyDescent="0.35"/>
    <row r="1025048" hidden="1" x14ac:dyDescent="0.35"/>
    <row r="1025049" hidden="1" x14ac:dyDescent="0.35"/>
    <row r="1025050" hidden="1" x14ac:dyDescent="0.35"/>
    <row r="1025051" hidden="1" x14ac:dyDescent="0.35"/>
    <row r="1025052" hidden="1" x14ac:dyDescent="0.35"/>
    <row r="1025053" hidden="1" x14ac:dyDescent="0.35"/>
    <row r="1025054" hidden="1" x14ac:dyDescent="0.35"/>
    <row r="1025055" hidden="1" x14ac:dyDescent="0.35"/>
    <row r="1025056" hidden="1" x14ac:dyDescent="0.35"/>
    <row r="1025057" hidden="1" x14ac:dyDescent="0.35"/>
    <row r="1025058" hidden="1" x14ac:dyDescent="0.35"/>
    <row r="1025059" hidden="1" x14ac:dyDescent="0.35"/>
    <row r="1025060" hidden="1" x14ac:dyDescent="0.35"/>
    <row r="1025061" hidden="1" x14ac:dyDescent="0.35"/>
    <row r="1025062" hidden="1" x14ac:dyDescent="0.35"/>
    <row r="1025063" hidden="1" x14ac:dyDescent="0.35"/>
    <row r="1025064" hidden="1" x14ac:dyDescent="0.35"/>
    <row r="1025065" hidden="1" x14ac:dyDescent="0.35"/>
    <row r="1025066" hidden="1" x14ac:dyDescent="0.35"/>
    <row r="1025067" hidden="1" x14ac:dyDescent="0.35"/>
    <row r="1025068" hidden="1" x14ac:dyDescent="0.35"/>
    <row r="1025069" hidden="1" x14ac:dyDescent="0.35"/>
    <row r="1025070" hidden="1" x14ac:dyDescent="0.35"/>
    <row r="1025071" hidden="1" x14ac:dyDescent="0.35"/>
    <row r="1025072" hidden="1" x14ac:dyDescent="0.35"/>
    <row r="1025073" hidden="1" x14ac:dyDescent="0.35"/>
    <row r="1025074" hidden="1" x14ac:dyDescent="0.35"/>
    <row r="1025075" hidden="1" x14ac:dyDescent="0.35"/>
    <row r="1025076" hidden="1" x14ac:dyDescent="0.35"/>
    <row r="1025077" hidden="1" x14ac:dyDescent="0.35"/>
    <row r="1025078" hidden="1" x14ac:dyDescent="0.35"/>
    <row r="1025079" hidden="1" x14ac:dyDescent="0.35"/>
    <row r="1025080" hidden="1" x14ac:dyDescent="0.35"/>
    <row r="1025081" hidden="1" x14ac:dyDescent="0.35"/>
    <row r="1025082" hidden="1" x14ac:dyDescent="0.35"/>
    <row r="1025083" hidden="1" x14ac:dyDescent="0.35"/>
    <row r="1025084" hidden="1" x14ac:dyDescent="0.35"/>
    <row r="1025085" hidden="1" x14ac:dyDescent="0.35"/>
    <row r="1025086" hidden="1" x14ac:dyDescent="0.35"/>
    <row r="1025087" hidden="1" x14ac:dyDescent="0.35"/>
    <row r="1025088" hidden="1" x14ac:dyDescent="0.35"/>
    <row r="1025089" hidden="1" x14ac:dyDescent="0.35"/>
    <row r="1025090" hidden="1" x14ac:dyDescent="0.35"/>
    <row r="1025091" hidden="1" x14ac:dyDescent="0.35"/>
    <row r="1025092" hidden="1" x14ac:dyDescent="0.35"/>
    <row r="1025093" hidden="1" x14ac:dyDescent="0.35"/>
    <row r="1025094" hidden="1" x14ac:dyDescent="0.35"/>
    <row r="1025095" hidden="1" x14ac:dyDescent="0.35"/>
    <row r="1025096" hidden="1" x14ac:dyDescent="0.35"/>
    <row r="1025097" hidden="1" x14ac:dyDescent="0.35"/>
    <row r="1025098" hidden="1" x14ac:dyDescent="0.35"/>
    <row r="1025099" hidden="1" x14ac:dyDescent="0.35"/>
    <row r="1025100" hidden="1" x14ac:dyDescent="0.35"/>
    <row r="1025101" hidden="1" x14ac:dyDescent="0.35"/>
    <row r="1025102" hidden="1" x14ac:dyDescent="0.35"/>
    <row r="1025103" hidden="1" x14ac:dyDescent="0.35"/>
    <row r="1025104" hidden="1" x14ac:dyDescent="0.35"/>
    <row r="1025105" hidden="1" x14ac:dyDescent="0.35"/>
    <row r="1025106" hidden="1" x14ac:dyDescent="0.35"/>
    <row r="1025107" hidden="1" x14ac:dyDescent="0.35"/>
    <row r="1025108" hidden="1" x14ac:dyDescent="0.35"/>
    <row r="1025109" hidden="1" x14ac:dyDescent="0.35"/>
    <row r="1025110" hidden="1" x14ac:dyDescent="0.35"/>
    <row r="1025111" hidden="1" x14ac:dyDescent="0.35"/>
    <row r="1025112" hidden="1" x14ac:dyDescent="0.35"/>
    <row r="1025113" hidden="1" x14ac:dyDescent="0.35"/>
    <row r="1025114" hidden="1" x14ac:dyDescent="0.35"/>
    <row r="1025115" hidden="1" x14ac:dyDescent="0.35"/>
    <row r="1025116" hidden="1" x14ac:dyDescent="0.35"/>
    <row r="1025117" hidden="1" x14ac:dyDescent="0.35"/>
    <row r="1025118" hidden="1" x14ac:dyDescent="0.35"/>
    <row r="1025119" hidden="1" x14ac:dyDescent="0.35"/>
    <row r="1025120" hidden="1" x14ac:dyDescent="0.35"/>
    <row r="1025121" hidden="1" x14ac:dyDescent="0.35"/>
    <row r="1025122" hidden="1" x14ac:dyDescent="0.35"/>
    <row r="1025123" hidden="1" x14ac:dyDescent="0.35"/>
    <row r="1025124" hidden="1" x14ac:dyDescent="0.35"/>
    <row r="1025125" hidden="1" x14ac:dyDescent="0.35"/>
    <row r="1025126" hidden="1" x14ac:dyDescent="0.35"/>
    <row r="1025127" hidden="1" x14ac:dyDescent="0.35"/>
    <row r="1025128" hidden="1" x14ac:dyDescent="0.35"/>
    <row r="1025129" hidden="1" x14ac:dyDescent="0.35"/>
    <row r="1025130" hidden="1" x14ac:dyDescent="0.35"/>
    <row r="1025131" hidden="1" x14ac:dyDescent="0.35"/>
    <row r="1025132" hidden="1" x14ac:dyDescent="0.35"/>
    <row r="1025133" hidden="1" x14ac:dyDescent="0.35"/>
    <row r="1025134" hidden="1" x14ac:dyDescent="0.35"/>
    <row r="1025135" hidden="1" x14ac:dyDescent="0.35"/>
    <row r="1025136" hidden="1" x14ac:dyDescent="0.35"/>
    <row r="1025137" hidden="1" x14ac:dyDescent="0.35"/>
    <row r="1025138" hidden="1" x14ac:dyDescent="0.35"/>
    <row r="1025139" hidden="1" x14ac:dyDescent="0.35"/>
    <row r="1025140" hidden="1" x14ac:dyDescent="0.35"/>
    <row r="1025141" hidden="1" x14ac:dyDescent="0.35"/>
    <row r="1025142" hidden="1" x14ac:dyDescent="0.35"/>
    <row r="1025143" hidden="1" x14ac:dyDescent="0.35"/>
    <row r="1025144" hidden="1" x14ac:dyDescent="0.35"/>
    <row r="1025145" hidden="1" x14ac:dyDescent="0.35"/>
    <row r="1025146" hidden="1" x14ac:dyDescent="0.35"/>
    <row r="1025147" hidden="1" x14ac:dyDescent="0.35"/>
    <row r="1025148" hidden="1" x14ac:dyDescent="0.35"/>
    <row r="1025149" hidden="1" x14ac:dyDescent="0.35"/>
    <row r="1025150" hidden="1" x14ac:dyDescent="0.35"/>
    <row r="1025151" hidden="1" x14ac:dyDescent="0.35"/>
    <row r="1025152" hidden="1" x14ac:dyDescent="0.35"/>
    <row r="1025153" hidden="1" x14ac:dyDescent="0.35"/>
    <row r="1025154" hidden="1" x14ac:dyDescent="0.35"/>
    <row r="1025155" hidden="1" x14ac:dyDescent="0.35"/>
    <row r="1025156" hidden="1" x14ac:dyDescent="0.35"/>
    <row r="1025157" hidden="1" x14ac:dyDescent="0.35"/>
    <row r="1025158" hidden="1" x14ac:dyDescent="0.35"/>
    <row r="1025159" hidden="1" x14ac:dyDescent="0.35"/>
    <row r="1025160" hidden="1" x14ac:dyDescent="0.35"/>
    <row r="1025161" hidden="1" x14ac:dyDescent="0.35"/>
    <row r="1025162" hidden="1" x14ac:dyDescent="0.35"/>
    <row r="1025163" hidden="1" x14ac:dyDescent="0.35"/>
    <row r="1025164" hidden="1" x14ac:dyDescent="0.35"/>
    <row r="1025165" hidden="1" x14ac:dyDescent="0.35"/>
    <row r="1025166" hidden="1" x14ac:dyDescent="0.35"/>
    <row r="1025167" hidden="1" x14ac:dyDescent="0.35"/>
    <row r="1025168" hidden="1" x14ac:dyDescent="0.35"/>
    <row r="1025169" hidden="1" x14ac:dyDescent="0.35"/>
    <row r="1025170" hidden="1" x14ac:dyDescent="0.35"/>
    <row r="1025171" hidden="1" x14ac:dyDescent="0.35"/>
    <row r="1025172" hidden="1" x14ac:dyDescent="0.35"/>
    <row r="1025173" hidden="1" x14ac:dyDescent="0.35"/>
    <row r="1025174" hidden="1" x14ac:dyDescent="0.35"/>
    <row r="1025175" hidden="1" x14ac:dyDescent="0.35"/>
    <row r="1025176" hidden="1" x14ac:dyDescent="0.35"/>
    <row r="1025177" hidden="1" x14ac:dyDescent="0.35"/>
    <row r="1025178" hidden="1" x14ac:dyDescent="0.35"/>
    <row r="1025179" hidden="1" x14ac:dyDescent="0.35"/>
    <row r="1025180" hidden="1" x14ac:dyDescent="0.35"/>
    <row r="1025181" hidden="1" x14ac:dyDescent="0.35"/>
    <row r="1025182" hidden="1" x14ac:dyDescent="0.35"/>
    <row r="1025183" hidden="1" x14ac:dyDescent="0.35"/>
    <row r="1025184" hidden="1" x14ac:dyDescent="0.35"/>
    <row r="1025185" hidden="1" x14ac:dyDescent="0.35"/>
    <row r="1025186" hidden="1" x14ac:dyDescent="0.35"/>
    <row r="1025187" hidden="1" x14ac:dyDescent="0.35"/>
    <row r="1025188" hidden="1" x14ac:dyDescent="0.35"/>
    <row r="1025189" hidden="1" x14ac:dyDescent="0.35"/>
    <row r="1025190" hidden="1" x14ac:dyDescent="0.35"/>
    <row r="1025191" hidden="1" x14ac:dyDescent="0.35"/>
    <row r="1025192" hidden="1" x14ac:dyDescent="0.35"/>
    <row r="1025193" hidden="1" x14ac:dyDescent="0.35"/>
    <row r="1025194" hidden="1" x14ac:dyDescent="0.35"/>
    <row r="1025195" hidden="1" x14ac:dyDescent="0.35"/>
    <row r="1025196" hidden="1" x14ac:dyDescent="0.35"/>
    <row r="1025197" hidden="1" x14ac:dyDescent="0.35"/>
    <row r="1025198" hidden="1" x14ac:dyDescent="0.35"/>
    <row r="1025199" hidden="1" x14ac:dyDescent="0.35"/>
    <row r="1025200" hidden="1" x14ac:dyDescent="0.35"/>
    <row r="1025201" hidden="1" x14ac:dyDescent="0.35"/>
    <row r="1025202" hidden="1" x14ac:dyDescent="0.35"/>
    <row r="1025203" hidden="1" x14ac:dyDescent="0.35"/>
    <row r="1025204" hidden="1" x14ac:dyDescent="0.35"/>
    <row r="1025205" hidden="1" x14ac:dyDescent="0.35"/>
    <row r="1025206" hidden="1" x14ac:dyDescent="0.35"/>
    <row r="1025207" hidden="1" x14ac:dyDescent="0.35"/>
    <row r="1025208" hidden="1" x14ac:dyDescent="0.35"/>
    <row r="1025209" hidden="1" x14ac:dyDescent="0.35"/>
    <row r="1025210" hidden="1" x14ac:dyDescent="0.35"/>
    <row r="1025211" hidden="1" x14ac:dyDescent="0.35"/>
    <row r="1025212" hidden="1" x14ac:dyDescent="0.35"/>
    <row r="1025213" hidden="1" x14ac:dyDescent="0.35"/>
    <row r="1025214" hidden="1" x14ac:dyDescent="0.35"/>
    <row r="1025215" hidden="1" x14ac:dyDescent="0.35"/>
    <row r="1025216" hidden="1" x14ac:dyDescent="0.35"/>
    <row r="1025217" hidden="1" x14ac:dyDescent="0.35"/>
    <row r="1025218" hidden="1" x14ac:dyDescent="0.35"/>
    <row r="1025219" hidden="1" x14ac:dyDescent="0.35"/>
    <row r="1025220" hidden="1" x14ac:dyDescent="0.35"/>
    <row r="1025221" hidden="1" x14ac:dyDescent="0.35"/>
    <row r="1025222" hidden="1" x14ac:dyDescent="0.35"/>
    <row r="1025223" hidden="1" x14ac:dyDescent="0.35"/>
    <row r="1025224" hidden="1" x14ac:dyDescent="0.35"/>
    <row r="1025225" hidden="1" x14ac:dyDescent="0.35"/>
    <row r="1025226" hidden="1" x14ac:dyDescent="0.35"/>
    <row r="1025227" hidden="1" x14ac:dyDescent="0.35"/>
    <row r="1025228" hidden="1" x14ac:dyDescent="0.35"/>
    <row r="1025229" hidden="1" x14ac:dyDescent="0.35"/>
    <row r="1025230" hidden="1" x14ac:dyDescent="0.35"/>
    <row r="1025231" hidden="1" x14ac:dyDescent="0.35"/>
    <row r="1025232" hidden="1" x14ac:dyDescent="0.35"/>
    <row r="1025233" hidden="1" x14ac:dyDescent="0.35"/>
    <row r="1025234" hidden="1" x14ac:dyDescent="0.35"/>
    <row r="1025235" hidden="1" x14ac:dyDescent="0.35"/>
    <row r="1025236" hidden="1" x14ac:dyDescent="0.35"/>
    <row r="1025237" hidden="1" x14ac:dyDescent="0.35"/>
    <row r="1025238" hidden="1" x14ac:dyDescent="0.35"/>
    <row r="1025239" hidden="1" x14ac:dyDescent="0.35"/>
    <row r="1025240" hidden="1" x14ac:dyDescent="0.35"/>
    <row r="1025241" hidden="1" x14ac:dyDescent="0.35"/>
    <row r="1025242" hidden="1" x14ac:dyDescent="0.35"/>
    <row r="1025243" hidden="1" x14ac:dyDescent="0.35"/>
    <row r="1025244" hidden="1" x14ac:dyDescent="0.35"/>
    <row r="1025245" hidden="1" x14ac:dyDescent="0.35"/>
    <row r="1025246" hidden="1" x14ac:dyDescent="0.35"/>
    <row r="1025247" hidden="1" x14ac:dyDescent="0.35"/>
    <row r="1025248" hidden="1" x14ac:dyDescent="0.35"/>
    <row r="1025249" hidden="1" x14ac:dyDescent="0.35"/>
    <row r="1025250" hidden="1" x14ac:dyDescent="0.35"/>
    <row r="1025251" hidden="1" x14ac:dyDescent="0.35"/>
    <row r="1025252" hidden="1" x14ac:dyDescent="0.35"/>
    <row r="1025253" hidden="1" x14ac:dyDescent="0.35"/>
    <row r="1025254" hidden="1" x14ac:dyDescent="0.35"/>
    <row r="1025255" hidden="1" x14ac:dyDescent="0.35"/>
    <row r="1025256" hidden="1" x14ac:dyDescent="0.35"/>
    <row r="1025257" hidden="1" x14ac:dyDescent="0.35"/>
    <row r="1025258" hidden="1" x14ac:dyDescent="0.35"/>
    <row r="1025259" hidden="1" x14ac:dyDescent="0.35"/>
    <row r="1025260" hidden="1" x14ac:dyDescent="0.35"/>
    <row r="1025261" hidden="1" x14ac:dyDescent="0.35"/>
    <row r="1025262" hidden="1" x14ac:dyDescent="0.35"/>
    <row r="1025263" hidden="1" x14ac:dyDescent="0.35"/>
    <row r="1025264" hidden="1" x14ac:dyDescent="0.35"/>
    <row r="1025265" hidden="1" x14ac:dyDescent="0.35"/>
    <row r="1025266" hidden="1" x14ac:dyDescent="0.35"/>
    <row r="1025267" hidden="1" x14ac:dyDescent="0.35"/>
    <row r="1025268" hidden="1" x14ac:dyDescent="0.35"/>
    <row r="1025269" hidden="1" x14ac:dyDescent="0.35"/>
    <row r="1025270" hidden="1" x14ac:dyDescent="0.35"/>
    <row r="1025271" hidden="1" x14ac:dyDescent="0.35"/>
    <row r="1025272" hidden="1" x14ac:dyDescent="0.35"/>
    <row r="1025273" hidden="1" x14ac:dyDescent="0.35"/>
    <row r="1025274" hidden="1" x14ac:dyDescent="0.35"/>
    <row r="1025275" hidden="1" x14ac:dyDescent="0.35"/>
    <row r="1025276" hidden="1" x14ac:dyDescent="0.35"/>
    <row r="1025277" hidden="1" x14ac:dyDescent="0.35"/>
    <row r="1025278" hidden="1" x14ac:dyDescent="0.35"/>
    <row r="1025279" hidden="1" x14ac:dyDescent="0.35"/>
    <row r="1025280" hidden="1" x14ac:dyDescent="0.35"/>
    <row r="1025281" hidden="1" x14ac:dyDescent="0.35"/>
    <row r="1025282" hidden="1" x14ac:dyDescent="0.35"/>
    <row r="1025283" hidden="1" x14ac:dyDescent="0.35"/>
    <row r="1025284" hidden="1" x14ac:dyDescent="0.35"/>
    <row r="1025285" hidden="1" x14ac:dyDescent="0.35"/>
    <row r="1025286" hidden="1" x14ac:dyDescent="0.35"/>
    <row r="1025287" hidden="1" x14ac:dyDescent="0.35"/>
    <row r="1025288" hidden="1" x14ac:dyDescent="0.35"/>
    <row r="1025289" hidden="1" x14ac:dyDescent="0.35"/>
    <row r="1025290" hidden="1" x14ac:dyDescent="0.35"/>
    <row r="1025291" hidden="1" x14ac:dyDescent="0.35"/>
    <row r="1025292" hidden="1" x14ac:dyDescent="0.35"/>
    <row r="1025293" hidden="1" x14ac:dyDescent="0.35"/>
    <row r="1025294" hidden="1" x14ac:dyDescent="0.35"/>
    <row r="1025295" hidden="1" x14ac:dyDescent="0.35"/>
    <row r="1025296" hidden="1" x14ac:dyDescent="0.35"/>
    <row r="1025297" hidden="1" x14ac:dyDescent="0.35"/>
    <row r="1025298" hidden="1" x14ac:dyDescent="0.35"/>
    <row r="1025299" hidden="1" x14ac:dyDescent="0.35"/>
    <row r="1025300" hidden="1" x14ac:dyDescent="0.35"/>
    <row r="1025301" hidden="1" x14ac:dyDescent="0.35"/>
    <row r="1025302" hidden="1" x14ac:dyDescent="0.35"/>
    <row r="1025303" hidden="1" x14ac:dyDescent="0.35"/>
    <row r="1025304" hidden="1" x14ac:dyDescent="0.35"/>
    <row r="1025305" hidden="1" x14ac:dyDescent="0.35"/>
    <row r="1025306" hidden="1" x14ac:dyDescent="0.35"/>
    <row r="1025307" hidden="1" x14ac:dyDescent="0.35"/>
    <row r="1025308" hidden="1" x14ac:dyDescent="0.35"/>
    <row r="1025309" hidden="1" x14ac:dyDescent="0.35"/>
    <row r="1025310" hidden="1" x14ac:dyDescent="0.35"/>
    <row r="1025311" hidden="1" x14ac:dyDescent="0.35"/>
    <row r="1025312" hidden="1" x14ac:dyDescent="0.35"/>
    <row r="1025313" hidden="1" x14ac:dyDescent="0.35"/>
    <row r="1025314" hidden="1" x14ac:dyDescent="0.35"/>
    <row r="1025315" hidden="1" x14ac:dyDescent="0.35"/>
    <row r="1025316" hidden="1" x14ac:dyDescent="0.35"/>
    <row r="1025317" hidden="1" x14ac:dyDescent="0.35"/>
    <row r="1025318" hidden="1" x14ac:dyDescent="0.35"/>
    <row r="1025319" hidden="1" x14ac:dyDescent="0.35"/>
    <row r="1025320" hidden="1" x14ac:dyDescent="0.35"/>
    <row r="1025321" hidden="1" x14ac:dyDescent="0.35"/>
    <row r="1025322" hidden="1" x14ac:dyDescent="0.35"/>
    <row r="1025323" hidden="1" x14ac:dyDescent="0.35"/>
    <row r="1025324" hidden="1" x14ac:dyDescent="0.35"/>
    <row r="1025325" hidden="1" x14ac:dyDescent="0.35"/>
    <row r="1025326" hidden="1" x14ac:dyDescent="0.35"/>
    <row r="1025327" hidden="1" x14ac:dyDescent="0.35"/>
    <row r="1025328" hidden="1" x14ac:dyDescent="0.35"/>
    <row r="1025329" hidden="1" x14ac:dyDescent="0.35"/>
    <row r="1025330" hidden="1" x14ac:dyDescent="0.35"/>
    <row r="1025331" hidden="1" x14ac:dyDescent="0.35"/>
    <row r="1025332" hidden="1" x14ac:dyDescent="0.35"/>
    <row r="1025333" hidden="1" x14ac:dyDescent="0.35"/>
    <row r="1025334" hidden="1" x14ac:dyDescent="0.35"/>
    <row r="1025335" hidden="1" x14ac:dyDescent="0.35"/>
    <row r="1025336" hidden="1" x14ac:dyDescent="0.35"/>
    <row r="1025337" hidden="1" x14ac:dyDescent="0.35"/>
    <row r="1025338" hidden="1" x14ac:dyDescent="0.35"/>
    <row r="1025339" hidden="1" x14ac:dyDescent="0.35"/>
    <row r="1025340" hidden="1" x14ac:dyDescent="0.35"/>
    <row r="1025341" hidden="1" x14ac:dyDescent="0.35"/>
    <row r="1025342" hidden="1" x14ac:dyDescent="0.35"/>
    <row r="1025343" hidden="1" x14ac:dyDescent="0.35"/>
    <row r="1025344" hidden="1" x14ac:dyDescent="0.35"/>
    <row r="1025345" hidden="1" x14ac:dyDescent="0.35"/>
    <row r="1025346" hidden="1" x14ac:dyDescent="0.35"/>
    <row r="1025347" hidden="1" x14ac:dyDescent="0.35"/>
    <row r="1025348" hidden="1" x14ac:dyDescent="0.35"/>
    <row r="1025349" hidden="1" x14ac:dyDescent="0.35"/>
    <row r="1025350" hidden="1" x14ac:dyDescent="0.35"/>
    <row r="1025351" hidden="1" x14ac:dyDescent="0.35"/>
    <row r="1025352" hidden="1" x14ac:dyDescent="0.35"/>
    <row r="1025353" hidden="1" x14ac:dyDescent="0.35"/>
    <row r="1025354" hidden="1" x14ac:dyDescent="0.35"/>
    <row r="1025355" hidden="1" x14ac:dyDescent="0.35"/>
    <row r="1025356" hidden="1" x14ac:dyDescent="0.35"/>
    <row r="1025357" hidden="1" x14ac:dyDescent="0.35"/>
    <row r="1025358" hidden="1" x14ac:dyDescent="0.35"/>
    <row r="1025359" hidden="1" x14ac:dyDescent="0.35"/>
    <row r="1025360" hidden="1" x14ac:dyDescent="0.35"/>
    <row r="1025361" hidden="1" x14ac:dyDescent="0.35"/>
    <row r="1025362" hidden="1" x14ac:dyDescent="0.35"/>
    <row r="1025363" hidden="1" x14ac:dyDescent="0.35"/>
    <row r="1025364" hidden="1" x14ac:dyDescent="0.35"/>
    <row r="1025365" hidden="1" x14ac:dyDescent="0.35"/>
    <row r="1025366" hidden="1" x14ac:dyDescent="0.35"/>
    <row r="1025367" hidden="1" x14ac:dyDescent="0.35"/>
    <row r="1025368" hidden="1" x14ac:dyDescent="0.35"/>
    <row r="1025369" hidden="1" x14ac:dyDescent="0.35"/>
    <row r="1025370" hidden="1" x14ac:dyDescent="0.35"/>
    <row r="1025371" hidden="1" x14ac:dyDescent="0.35"/>
    <row r="1025372" hidden="1" x14ac:dyDescent="0.35"/>
    <row r="1025373" hidden="1" x14ac:dyDescent="0.35"/>
    <row r="1025374" hidden="1" x14ac:dyDescent="0.35"/>
    <row r="1025375" hidden="1" x14ac:dyDescent="0.35"/>
    <row r="1025376" hidden="1" x14ac:dyDescent="0.35"/>
    <row r="1025377" hidden="1" x14ac:dyDescent="0.35"/>
    <row r="1025378" hidden="1" x14ac:dyDescent="0.35"/>
    <row r="1025379" hidden="1" x14ac:dyDescent="0.35"/>
    <row r="1025380" hidden="1" x14ac:dyDescent="0.35"/>
    <row r="1025381" hidden="1" x14ac:dyDescent="0.35"/>
    <row r="1025382" hidden="1" x14ac:dyDescent="0.35"/>
    <row r="1025383" hidden="1" x14ac:dyDescent="0.35"/>
    <row r="1025384" hidden="1" x14ac:dyDescent="0.35"/>
    <row r="1025385" hidden="1" x14ac:dyDescent="0.35"/>
    <row r="1025386" hidden="1" x14ac:dyDescent="0.35"/>
    <row r="1025387" hidden="1" x14ac:dyDescent="0.35"/>
    <row r="1025388" hidden="1" x14ac:dyDescent="0.35"/>
    <row r="1025389" hidden="1" x14ac:dyDescent="0.35"/>
    <row r="1025390" hidden="1" x14ac:dyDescent="0.35"/>
    <row r="1025391" hidden="1" x14ac:dyDescent="0.35"/>
    <row r="1025392" hidden="1" x14ac:dyDescent="0.35"/>
    <row r="1025393" hidden="1" x14ac:dyDescent="0.35"/>
    <row r="1025394" hidden="1" x14ac:dyDescent="0.35"/>
    <row r="1025395" hidden="1" x14ac:dyDescent="0.35"/>
    <row r="1025396" hidden="1" x14ac:dyDescent="0.35"/>
    <row r="1025397" hidden="1" x14ac:dyDescent="0.35"/>
    <row r="1025398" hidden="1" x14ac:dyDescent="0.35"/>
    <row r="1025399" hidden="1" x14ac:dyDescent="0.35"/>
    <row r="1025400" hidden="1" x14ac:dyDescent="0.35"/>
    <row r="1025401" hidden="1" x14ac:dyDescent="0.35"/>
    <row r="1025402" hidden="1" x14ac:dyDescent="0.35"/>
    <row r="1025403" hidden="1" x14ac:dyDescent="0.35"/>
    <row r="1025404" hidden="1" x14ac:dyDescent="0.35"/>
    <row r="1025405" hidden="1" x14ac:dyDescent="0.35"/>
    <row r="1025406" hidden="1" x14ac:dyDescent="0.35"/>
    <row r="1025407" hidden="1" x14ac:dyDescent="0.35"/>
    <row r="1025408" hidden="1" x14ac:dyDescent="0.35"/>
    <row r="1025409" hidden="1" x14ac:dyDescent="0.35"/>
    <row r="1025410" hidden="1" x14ac:dyDescent="0.35"/>
    <row r="1025411" hidden="1" x14ac:dyDescent="0.35"/>
    <row r="1025412" hidden="1" x14ac:dyDescent="0.35"/>
    <row r="1025413" hidden="1" x14ac:dyDescent="0.35"/>
    <row r="1025414" hidden="1" x14ac:dyDescent="0.35"/>
    <row r="1025415" hidden="1" x14ac:dyDescent="0.35"/>
    <row r="1025416" hidden="1" x14ac:dyDescent="0.35"/>
    <row r="1025417" hidden="1" x14ac:dyDescent="0.35"/>
    <row r="1025418" hidden="1" x14ac:dyDescent="0.35"/>
    <row r="1025419" hidden="1" x14ac:dyDescent="0.35"/>
    <row r="1025420" hidden="1" x14ac:dyDescent="0.35"/>
    <row r="1025421" hidden="1" x14ac:dyDescent="0.35"/>
    <row r="1025422" hidden="1" x14ac:dyDescent="0.35"/>
    <row r="1025423" hidden="1" x14ac:dyDescent="0.35"/>
    <row r="1025424" hidden="1" x14ac:dyDescent="0.35"/>
    <row r="1025425" hidden="1" x14ac:dyDescent="0.35"/>
    <row r="1025426" hidden="1" x14ac:dyDescent="0.35"/>
    <row r="1025427" hidden="1" x14ac:dyDescent="0.35"/>
    <row r="1025428" hidden="1" x14ac:dyDescent="0.35"/>
    <row r="1025429" hidden="1" x14ac:dyDescent="0.35"/>
    <row r="1025430" hidden="1" x14ac:dyDescent="0.35"/>
    <row r="1025431" hidden="1" x14ac:dyDescent="0.35"/>
    <row r="1025432" hidden="1" x14ac:dyDescent="0.35"/>
    <row r="1025433" hidden="1" x14ac:dyDescent="0.35"/>
    <row r="1025434" hidden="1" x14ac:dyDescent="0.35"/>
    <row r="1025435" hidden="1" x14ac:dyDescent="0.35"/>
    <row r="1025436" hidden="1" x14ac:dyDescent="0.35"/>
    <row r="1025437" hidden="1" x14ac:dyDescent="0.35"/>
    <row r="1025438" hidden="1" x14ac:dyDescent="0.35"/>
    <row r="1025439" hidden="1" x14ac:dyDescent="0.35"/>
    <row r="1025440" hidden="1" x14ac:dyDescent="0.35"/>
    <row r="1025441" hidden="1" x14ac:dyDescent="0.35"/>
    <row r="1025442" hidden="1" x14ac:dyDescent="0.35"/>
    <row r="1025443" hidden="1" x14ac:dyDescent="0.35"/>
    <row r="1025444" hidden="1" x14ac:dyDescent="0.35"/>
    <row r="1025445" hidden="1" x14ac:dyDescent="0.35"/>
    <row r="1025446" hidden="1" x14ac:dyDescent="0.35"/>
    <row r="1025447" hidden="1" x14ac:dyDescent="0.35"/>
    <row r="1025448" hidden="1" x14ac:dyDescent="0.35"/>
    <row r="1025449" hidden="1" x14ac:dyDescent="0.35"/>
    <row r="1025450" hidden="1" x14ac:dyDescent="0.35"/>
    <row r="1025451" hidden="1" x14ac:dyDescent="0.35"/>
    <row r="1025452" hidden="1" x14ac:dyDescent="0.35"/>
    <row r="1025453" hidden="1" x14ac:dyDescent="0.35"/>
    <row r="1025454" hidden="1" x14ac:dyDescent="0.35"/>
    <row r="1025455" hidden="1" x14ac:dyDescent="0.35"/>
    <row r="1025456" hidden="1" x14ac:dyDescent="0.35"/>
    <row r="1025457" hidden="1" x14ac:dyDescent="0.35"/>
    <row r="1025458" hidden="1" x14ac:dyDescent="0.35"/>
    <row r="1025459" hidden="1" x14ac:dyDescent="0.35"/>
    <row r="1025460" hidden="1" x14ac:dyDescent="0.35"/>
    <row r="1025461" hidden="1" x14ac:dyDescent="0.35"/>
    <row r="1025462" hidden="1" x14ac:dyDescent="0.35"/>
    <row r="1025463" hidden="1" x14ac:dyDescent="0.35"/>
    <row r="1025464" hidden="1" x14ac:dyDescent="0.35"/>
    <row r="1025465" hidden="1" x14ac:dyDescent="0.35"/>
    <row r="1025466" hidden="1" x14ac:dyDescent="0.35"/>
    <row r="1025467" hidden="1" x14ac:dyDescent="0.35"/>
    <row r="1025468" hidden="1" x14ac:dyDescent="0.35"/>
    <row r="1025469" hidden="1" x14ac:dyDescent="0.35"/>
    <row r="1025470" hidden="1" x14ac:dyDescent="0.35"/>
    <row r="1025471" hidden="1" x14ac:dyDescent="0.35"/>
    <row r="1025472" hidden="1" x14ac:dyDescent="0.35"/>
    <row r="1025473" hidden="1" x14ac:dyDescent="0.35"/>
    <row r="1025474" hidden="1" x14ac:dyDescent="0.35"/>
    <row r="1025475" hidden="1" x14ac:dyDescent="0.35"/>
    <row r="1025476" hidden="1" x14ac:dyDescent="0.35"/>
    <row r="1025477" hidden="1" x14ac:dyDescent="0.35"/>
    <row r="1025478" hidden="1" x14ac:dyDescent="0.35"/>
    <row r="1025479" hidden="1" x14ac:dyDescent="0.35"/>
    <row r="1025480" hidden="1" x14ac:dyDescent="0.35"/>
    <row r="1025481" hidden="1" x14ac:dyDescent="0.35"/>
    <row r="1025482" hidden="1" x14ac:dyDescent="0.35"/>
    <row r="1025483" hidden="1" x14ac:dyDescent="0.35"/>
    <row r="1025484" hidden="1" x14ac:dyDescent="0.35"/>
    <row r="1025485" hidden="1" x14ac:dyDescent="0.35"/>
    <row r="1025486" hidden="1" x14ac:dyDescent="0.35"/>
    <row r="1025487" hidden="1" x14ac:dyDescent="0.35"/>
    <row r="1025488" hidden="1" x14ac:dyDescent="0.35"/>
    <row r="1025489" hidden="1" x14ac:dyDescent="0.35"/>
    <row r="1025490" hidden="1" x14ac:dyDescent="0.35"/>
    <row r="1025491" hidden="1" x14ac:dyDescent="0.35"/>
    <row r="1025492" hidden="1" x14ac:dyDescent="0.35"/>
    <row r="1025493" hidden="1" x14ac:dyDescent="0.35"/>
    <row r="1025494" hidden="1" x14ac:dyDescent="0.35"/>
    <row r="1025495" hidden="1" x14ac:dyDescent="0.35"/>
    <row r="1025496" hidden="1" x14ac:dyDescent="0.35"/>
    <row r="1025497" hidden="1" x14ac:dyDescent="0.35"/>
    <row r="1025498" hidden="1" x14ac:dyDescent="0.35"/>
    <row r="1025499" hidden="1" x14ac:dyDescent="0.35"/>
    <row r="1025500" hidden="1" x14ac:dyDescent="0.35"/>
    <row r="1025501" hidden="1" x14ac:dyDescent="0.35"/>
    <row r="1025502" hidden="1" x14ac:dyDescent="0.35"/>
    <row r="1025503" hidden="1" x14ac:dyDescent="0.35"/>
    <row r="1025504" hidden="1" x14ac:dyDescent="0.35"/>
    <row r="1025505" hidden="1" x14ac:dyDescent="0.35"/>
    <row r="1025506" hidden="1" x14ac:dyDescent="0.35"/>
    <row r="1025507" hidden="1" x14ac:dyDescent="0.35"/>
    <row r="1025508" hidden="1" x14ac:dyDescent="0.35"/>
    <row r="1025509" hidden="1" x14ac:dyDescent="0.35"/>
    <row r="1025510" hidden="1" x14ac:dyDescent="0.35"/>
    <row r="1025511" hidden="1" x14ac:dyDescent="0.35"/>
    <row r="1025512" hidden="1" x14ac:dyDescent="0.35"/>
    <row r="1025513" hidden="1" x14ac:dyDescent="0.35"/>
    <row r="1025514" hidden="1" x14ac:dyDescent="0.35"/>
    <row r="1025515" hidden="1" x14ac:dyDescent="0.35"/>
    <row r="1025516" hidden="1" x14ac:dyDescent="0.35"/>
    <row r="1025517" hidden="1" x14ac:dyDescent="0.35"/>
    <row r="1025518" hidden="1" x14ac:dyDescent="0.35"/>
    <row r="1025519" hidden="1" x14ac:dyDescent="0.35"/>
    <row r="1025520" hidden="1" x14ac:dyDescent="0.35"/>
    <row r="1025521" hidden="1" x14ac:dyDescent="0.35"/>
    <row r="1025522" hidden="1" x14ac:dyDescent="0.35"/>
    <row r="1025523" hidden="1" x14ac:dyDescent="0.35"/>
    <row r="1025524" hidden="1" x14ac:dyDescent="0.35"/>
    <row r="1025525" hidden="1" x14ac:dyDescent="0.35"/>
    <row r="1025526" hidden="1" x14ac:dyDescent="0.35"/>
    <row r="1025527" hidden="1" x14ac:dyDescent="0.35"/>
    <row r="1025528" hidden="1" x14ac:dyDescent="0.35"/>
    <row r="1025529" hidden="1" x14ac:dyDescent="0.35"/>
    <row r="1025530" hidden="1" x14ac:dyDescent="0.35"/>
    <row r="1025531" hidden="1" x14ac:dyDescent="0.35"/>
    <row r="1025532" hidden="1" x14ac:dyDescent="0.35"/>
    <row r="1025533" hidden="1" x14ac:dyDescent="0.35"/>
    <row r="1025534" hidden="1" x14ac:dyDescent="0.35"/>
    <row r="1025535" hidden="1" x14ac:dyDescent="0.35"/>
    <row r="1025536" hidden="1" x14ac:dyDescent="0.35"/>
    <row r="1025537" hidden="1" x14ac:dyDescent="0.35"/>
    <row r="1025538" hidden="1" x14ac:dyDescent="0.35"/>
    <row r="1025539" hidden="1" x14ac:dyDescent="0.35"/>
    <row r="1025540" hidden="1" x14ac:dyDescent="0.35"/>
    <row r="1025541" hidden="1" x14ac:dyDescent="0.35"/>
    <row r="1025542" hidden="1" x14ac:dyDescent="0.35"/>
    <row r="1025543" hidden="1" x14ac:dyDescent="0.35"/>
    <row r="1025544" hidden="1" x14ac:dyDescent="0.35"/>
    <row r="1025545" hidden="1" x14ac:dyDescent="0.35"/>
    <row r="1025546" hidden="1" x14ac:dyDescent="0.35"/>
    <row r="1025547" hidden="1" x14ac:dyDescent="0.35"/>
    <row r="1025548" hidden="1" x14ac:dyDescent="0.35"/>
    <row r="1025549" hidden="1" x14ac:dyDescent="0.35"/>
    <row r="1025550" hidden="1" x14ac:dyDescent="0.35"/>
    <row r="1025551" hidden="1" x14ac:dyDescent="0.35"/>
    <row r="1025552" hidden="1" x14ac:dyDescent="0.35"/>
    <row r="1025553" hidden="1" x14ac:dyDescent="0.35"/>
    <row r="1025554" hidden="1" x14ac:dyDescent="0.35"/>
    <row r="1025555" hidden="1" x14ac:dyDescent="0.35"/>
    <row r="1025556" hidden="1" x14ac:dyDescent="0.35"/>
    <row r="1025557" hidden="1" x14ac:dyDescent="0.35"/>
    <row r="1025558" hidden="1" x14ac:dyDescent="0.35"/>
    <row r="1025559" hidden="1" x14ac:dyDescent="0.35"/>
    <row r="1025560" hidden="1" x14ac:dyDescent="0.35"/>
    <row r="1025561" hidden="1" x14ac:dyDescent="0.35"/>
    <row r="1025562" hidden="1" x14ac:dyDescent="0.35"/>
    <row r="1025563" hidden="1" x14ac:dyDescent="0.35"/>
    <row r="1025564" hidden="1" x14ac:dyDescent="0.35"/>
    <row r="1025565" hidden="1" x14ac:dyDescent="0.35"/>
    <row r="1025566" hidden="1" x14ac:dyDescent="0.35"/>
    <row r="1025567" hidden="1" x14ac:dyDescent="0.35"/>
    <row r="1025568" hidden="1" x14ac:dyDescent="0.35"/>
    <row r="1025569" hidden="1" x14ac:dyDescent="0.35"/>
    <row r="1025570" hidden="1" x14ac:dyDescent="0.35"/>
    <row r="1025571" hidden="1" x14ac:dyDescent="0.35"/>
    <row r="1025572" hidden="1" x14ac:dyDescent="0.35"/>
    <row r="1025573" hidden="1" x14ac:dyDescent="0.35"/>
    <row r="1025574" hidden="1" x14ac:dyDescent="0.35"/>
    <row r="1025575" hidden="1" x14ac:dyDescent="0.35"/>
    <row r="1025576" hidden="1" x14ac:dyDescent="0.35"/>
    <row r="1025577" hidden="1" x14ac:dyDescent="0.35"/>
    <row r="1025578" hidden="1" x14ac:dyDescent="0.35"/>
    <row r="1025579" hidden="1" x14ac:dyDescent="0.35"/>
    <row r="1025580" hidden="1" x14ac:dyDescent="0.35"/>
    <row r="1025581" hidden="1" x14ac:dyDescent="0.35"/>
    <row r="1025582" hidden="1" x14ac:dyDescent="0.35"/>
    <row r="1025583" hidden="1" x14ac:dyDescent="0.35"/>
    <row r="1025584" hidden="1" x14ac:dyDescent="0.35"/>
    <row r="1025585" hidden="1" x14ac:dyDescent="0.35"/>
    <row r="1025586" hidden="1" x14ac:dyDescent="0.35"/>
    <row r="1025587" hidden="1" x14ac:dyDescent="0.35"/>
    <row r="1025588" hidden="1" x14ac:dyDescent="0.35"/>
    <row r="1025589" hidden="1" x14ac:dyDescent="0.35"/>
    <row r="1025590" hidden="1" x14ac:dyDescent="0.35"/>
    <row r="1025591" hidden="1" x14ac:dyDescent="0.35"/>
    <row r="1025592" hidden="1" x14ac:dyDescent="0.35"/>
    <row r="1025593" hidden="1" x14ac:dyDescent="0.35"/>
    <row r="1025594" hidden="1" x14ac:dyDescent="0.35"/>
    <row r="1025595" hidden="1" x14ac:dyDescent="0.35"/>
    <row r="1025596" hidden="1" x14ac:dyDescent="0.35"/>
    <row r="1025597" hidden="1" x14ac:dyDescent="0.35"/>
    <row r="1025598" hidden="1" x14ac:dyDescent="0.35"/>
    <row r="1025599" hidden="1" x14ac:dyDescent="0.35"/>
    <row r="1025600" hidden="1" x14ac:dyDescent="0.35"/>
    <row r="1025601" hidden="1" x14ac:dyDescent="0.35"/>
    <row r="1025602" hidden="1" x14ac:dyDescent="0.35"/>
    <row r="1025603" hidden="1" x14ac:dyDescent="0.35"/>
    <row r="1025604" hidden="1" x14ac:dyDescent="0.35"/>
    <row r="1025605" hidden="1" x14ac:dyDescent="0.35"/>
    <row r="1025606" hidden="1" x14ac:dyDescent="0.35"/>
    <row r="1025607" hidden="1" x14ac:dyDescent="0.35"/>
    <row r="1025608" hidden="1" x14ac:dyDescent="0.35"/>
    <row r="1025609" hidden="1" x14ac:dyDescent="0.35"/>
    <row r="1025610" hidden="1" x14ac:dyDescent="0.35"/>
    <row r="1025611" hidden="1" x14ac:dyDescent="0.35"/>
    <row r="1025612" hidden="1" x14ac:dyDescent="0.35"/>
    <row r="1025613" hidden="1" x14ac:dyDescent="0.35"/>
    <row r="1025614" hidden="1" x14ac:dyDescent="0.35"/>
    <row r="1025615" hidden="1" x14ac:dyDescent="0.35"/>
    <row r="1025616" hidden="1" x14ac:dyDescent="0.35"/>
    <row r="1025617" hidden="1" x14ac:dyDescent="0.35"/>
    <row r="1025618" hidden="1" x14ac:dyDescent="0.35"/>
    <row r="1025619" hidden="1" x14ac:dyDescent="0.35"/>
    <row r="1025620" hidden="1" x14ac:dyDescent="0.35"/>
    <row r="1025621" hidden="1" x14ac:dyDescent="0.35"/>
    <row r="1025622" hidden="1" x14ac:dyDescent="0.35"/>
    <row r="1025623" hidden="1" x14ac:dyDescent="0.35"/>
    <row r="1025624" hidden="1" x14ac:dyDescent="0.35"/>
    <row r="1025625" hidden="1" x14ac:dyDescent="0.35"/>
    <row r="1025626" hidden="1" x14ac:dyDescent="0.35"/>
    <row r="1025627" hidden="1" x14ac:dyDescent="0.35"/>
    <row r="1025628" hidden="1" x14ac:dyDescent="0.35"/>
    <row r="1025629" hidden="1" x14ac:dyDescent="0.35"/>
    <row r="1025630" hidden="1" x14ac:dyDescent="0.35"/>
    <row r="1025631" hidden="1" x14ac:dyDescent="0.35"/>
    <row r="1025632" hidden="1" x14ac:dyDescent="0.35"/>
    <row r="1025633" hidden="1" x14ac:dyDescent="0.35"/>
    <row r="1025634" hidden="1" x14ac:dyDescent="0.35"/>
    <row r="1025635" hidden="1" x14ac:dyDescent="0.35"/>
    <row r="1025636" hidden="1" x14ac:dyDescent="0.35"/>
    <row r="1025637" hidden="1" x14ac:dyDescent="0.35"/>
    <row r="1025638" hidden="1" x14ac:dyDescent="0.35"/>
    <row r="1025639" hidden="1" x14ac:dyDescent="0.35"/>
    <row r="1025640" hidden="1" x14ac:dyDescent="0.35"/>
    <row r="1025641" hidden="1" x14ac:dyDescent="0.35"/>
    <row r="1025642" hidden="1" x14ac:dyDescent="0.35"/>
    <row r="1025643" hidden="1" x14ac:dyDescent="0.35"/>
    <row r="1025644" hidden="1" x14ac:dyDescent="0.35"/>
    <row r="1025645" hidden="1" x14ac:dyDescent="0.35"/>
    <row r="1025646" hidden="1" x14ac:dyDescent="0.35"/>
    <row r="1025647" hidden="1" x14ac:dyDescent="0.35"/>
    <row r="1025648" hidden="1" x14ac:dyDescent="0.35"/>
    <row r="1025649" hidden="1" x14ac:dyDescent="0.35"/>
    <row r="1025650" hidden="1" x14ac:dyDescent="0.35"/>
    <row r="1025651" hidden="1" x14ac:dyDescent="0.35"/>
    <row r="1025652" hidden="1" x14ac:dyDescent="0.35"/>
    <row r="1025653" hidden="1" x14ac:dyDescent="0.35"/>
    <row r="1025654" hidden="1" x14ac:dyDescent="0.35"/>
    <row r="1025655" hidden="1" x14ac:dyDescent="0.35"/>
    <row r="1025656" hidden="1" x14ac:dyDescent="0.35"/>
    <row r="1025657" hidden="1" x14ac:dyDescent="0.35"/>
    <row r="1025658" hidden="1" x14ac:dyDescent="0.35"/>
    <row r="1025659" hidden="1" x14ac:dyDescent="0.35"/>
    <row r="1025660" hidden="1" x14ac:dyDescent="0.35"/>
    <row r="1025661" hidden="1" x14ac:dyDescent="0.35"/>
    <row r="1025662" hidden="1" x14ac:dyDescent="0.35"/>
    <row r="1025663" hidden="1" x14ac:dyDescent="0.35"/>
    <row r="1025664" hidden="1" x14ac:dyDescent="0.35"/>
    <row r="1025665" hidden="1" x14ac:dyDescent="0.35"/>
    <row r="1025666" hidden="1" x14ac:dyDescent="0.35"/>
    <row r="1025667" hidden="1" x14ac:dyDescent="0.35"/>
    <row r="1025668" hidden="1" x14ac:dyDescent="0.35"/>
    <row r="1025669" hidden="1" x14ac:dyDescent="0.35"/>
    <row r="1025670" hidden="1" x14ac:dyDescent="0.35"/>
    <row r="1025671" hidden="1" x14ac:dyDescent="0.35"/>
    <row r="1025672" hidden="1" x14ac:dyDescent="0.35"/>
    <row r="1025673" hidden="1" x14ac:dyDescent="0.35"/>
    <row r="1025674" hidden="1" x14ac:dyDescent="0.35"/>
    <row r="1025675" hidden="1" x14ac:dyDescent="0.35"/>
    <row r="1025676" hidden="1" x14ac:dyDescent="0.35"/>
    <row r="1025677" hidden="1" x14ac:dyDescent="0.35"/>
    <row r="1025678" hidden="1" x14ac:dyDescent="0.35"/>
    <row r="1025679" hidden="1" x14ac:dyDescent="0.35"/>
    <row r="1025680" hidden="1" x14ac:dyDescent="0.35"/>
    <row r="1025681" hidden="1" x14ac:dyDescent="0.35"/>
    <row r="1025682" hidden="1" x14ac:dyDescent="0.35"/>
    <row r="1025683" hidden="1" x14ac:dyDescent="0.35"/>
    <row r="1025684" hidden="1" x14ac:dyDescent="0.35"/>
    <row r="1025685" hidden="1" x14ac:dyDescent="0.35"/>
    <row r="1025686" hidden="1" x14ac:dyDescent="0.35"/>
    <row r="1025687" hidden="1" x14ac:dyDescent="0.35"/>
    <row r="1025688" hidden="1" x14ac:dyDescent="0.35"/>
    <row r="1025689" hidden="1" x14ac:dyDescent="0.35"/>
    <row r="1025690" hidden="1" x14ac:dyDescent="0.35"/>
    <row r="1025691" hidden="1" x14ac:dyDescent="0.35"/>
    <row r="1025692" hidden="1" x14ac:dyDescent="0.35"/>
    <row r="1025693" hidden="1" x14ac:dyDescent="0.35"/>
    <row r="1025694" hidden="1" x14ac:dyDescent="0.35"/>
    <row r="1025695" hidden="1" x14ac:dyDescent="0.35"/>
    <row r="1025696" hidden="1" x14ac:dyDescent="0.35"/>
    <row r="1025697" hidden="1" x14ac:dyDescent="0.35"/>
    <row r="1025698" hidden="1" x14ac:dyDescent="0.35"/>
    <row r="1025699" hidden="1" x14ac:dyDescent="0.35"/>
    <row r="1025700" hidden="1" x14ac:dyDescent="0.35"/>
    <row r="1025701" hidden="1" x14ac:dyDescent="0.35"/>
    <row r="1025702" hidden="1" x14ac:dyDescent="0.35"/>
    <row r="1025703" hidden="1" x14ac:dyDescent="0.35"/>
    <row r="1025704" hidden="1" x14ac:dyDescent="0.35"/>
    <row r="1025705" hidden="1" x14ac:dyDescent="0.35"/>
    <row r="1025706" hidden="1" x14ac:dyDescent="0.35"/>
    <row r="1025707" hidden="1" x14ac:dyDescent="0.35"/>
    <row r="1025708" hidden="1" x14ac:dyDescent="0.35"/>
    <row r="1025709" hidden="1" x14ac:dyDescent="0.35"/>
    <row r="1025710" hidden="1" x14ac:dyDescent="0.35"/>
    <row r="1025711" hidden="1" x14ac:dyDescent="0.35"/>
    <row r="1025712" hidden="1" x14ac:dyDescent="0.35"/>
    <row r="1025713" hidden="1" x14ac:dyDescent="0.35"/>
    <row r="1025714" hidden="1" x14ac:dyDescent="0.35"/>
    <row r="1025715" hidden="1" x14ac:dyDescent="0.35"/>
    <row r="1025716" hidden="1" x14ac:dyDescent="0.35"/>
    <row r="1025717" hidden="1" x14ac:dyDescent="0.35"/>
    <row r="1025718" hidden="1" x14ac:dyDescent="0.35"/>
    <row r="1025719" hidden="1" x14ac:dyDescent="0.35"/>
    <row r="1025720" hidden="1" x14ac:dyDescent="0.35"/>
    <row r="1025721" hidden="1" x14ac:dyDescent="0.35"/>
    <row r="1025722" hidden="1" x14ac:dyDescent="0.35"/>
    <row r="1025723" hidden="1" x14ac:dyDescent="0.35"/>
    <row r="1025724" hidden="1" x14ac:dyDescent="0.35"/>
    <row r="1025725" hidden="1" x14ac:dyDescent="0.35"/>
    <row r="1025726" hidden="1" x14ac:dyDescent="0.35"/>
    <row r="1025727" hidden="1" x14ac:dyDescent="0.35"/>
    <row r="1025728" hidden="1" x14ac:dyDescent="0.35"/>
    <row r="1025729" hidden="1" x14ac:dyDescent="0.35"/>
    <row r="1025730" hidden="1" x14ac:dyDescent="0.35"/>
    <row r="1025731" hidden="1" x14ac:dyDescent="0.35"/>
    <row r="1025732" hidden="1" x14ac:dyDescent="0.35"/>
    <row r="1025733" hidden="1" x14ac:dyDescent="0.35"/>
    <row r="1025734" hidden="1" x14ac:dyDescent="0.35"/>
    <row r="1025735" hidden="1" x14ac:dyDescent="0.35"/>
    <row r="1025736" hidden="1" x14ac:dyDescent="0.35"/>
    <row r="1025737" hidden="1" x14ac:dyDescent="0.35"/>
    <row r="1025738" hidden="1" x14ac:dyDescent="0.35"/>
    <row r="1025739" hidden="1" x14ac:dyDescent="0.35"/>
    <row r="1025740" hidden="1" x14ac:dyDescent="0.35"/>
    <row r="1025741" hidden="1" x14ac:dyDescent="0.35"/>
    <row r="1025742" hidden="1" x14ac:dyDescent="0.35"/>
    <row r="1025743" hidden="1" x14ac:dyDescent="0.35"/>
    <row r="1025744" hidden="1" x14ac:dyDescent="0.35"/>
    <row r="1025745" hidden="1" x14ac:dyDescent="0.35"/>
    <row r="1025746" hidden="1" x14ac:dyDescent="0.35"/>
    <row r="1025747" hidden="1" x14ac:dyDescent="0.35"/>
    <row r="1025748" hidden="1" x14ac:dyDescent="0.35"/>
    <row r="1025749" hidden="1" x14ac:dyDescent="0.35"/>
    <row r="1025750" hidden="1" x14ac:dyDescent="0.35"/>
    <row r="1025751" hidden="1" x14ac:dyDescent="0.35"/>
    <row r="1025752" hidden="1" x14ac:dyDescent="0.35"/>
    <row r="1025753" hidden="1" x14ac:dyDescent="0.35"/>
    <row r="1025754" hidden="1" x14ac:dyDescent="0.35"/>
    <row r="1025755" hidden="1" x14ac:dyDescent="0.35"/>
    <row r="1025756" hidden="1" x14ac:dyDescent="0.35"/>
    <row r="1025757" hidden="1" x14ac:dyDescent="0.35"/>
    <row r="1025758" hidden="1" x14ac:dyDescent="0.35"/>
    <row r="1025759" hidden="1" x14ac:dyDescent="0.35"/>
    <row r="1025760" hidden="1" x14ac:dyDescent="0.35"/>
    <row r="1025761" hidden="1" x14ac:dyDescent="0.35"/>
    <row r="1025762" hidden="1" x14ac:dyDescent="0.35"/>
    <row r="1025763" hidden="1" x14ac:dyDescent="0.35"/>
    <row r="1025764" hidden="1" x14ac:dyDescent="0.35"/>
    <row r="1025765" hidden="1" x14ac:dyDescent="0.35"/>
    <row r="1025766" hidden="1" x14ac:dyDescent="0.35"/>
    <row r="1025767" hidden="1" x14ac:dyDescent="0.35"/>
    <row r="1025768" hidden="1" x14ac:dyDescent="0.35"/>
    <row r="1025769" hidden="1" x14ac:dyDescent="0.35"/>
    <row r="1025770" hidden="1" x14ac:dyDescent="0.35"/>
    <row r="1025771" hidden="1" x14ac:dyDescent="0.35"/>
    <row r="1025772" hidden="1" x14ac:dyDescent="0.35"/>
    <row r="1025773" hidden="1" x14ac:dyDescent="0.35"/>
    <row r="1025774" hidden="1" x14ac:dyDescent="0.35"/>
    <row r="1025775" hidden="1" x14ac:dyDescent="0.35"/>
    <row r="1025776" hidden="1" x14ac:dyDescent="0.35"/>
    <row r="1025777" hidden="1" x14ac:dyDescent="0.35"/>
    <row r="1025778" hidden="1" x14ac:dyDescent="0.35"/>
    <row r="1025779" hidden="1" x14ac:dyDescent="0.35"/>
    <row r="1025780" hidden="1" x14ac:dyDescent="0.35"/>
    <row r="1025781" hidden="1" x14ac:dyDescent="0.35"/>
    <row r="1025782" hidden="1" x14ac:dyDescent="0.35"/>
    <row r="1025783" hidden="1" x14ac:dyDescent="0.35"/>
    <row r="1025784" hidden="1" x14ac:dyDescent="0.35"/>
    <row r="1025785" hidden="1" x14ac:dyDescent="0.35"/>
    <row r="1025786" hidden="1" x14ac:dyDescent="0.35"/>
    <row r="1025787" hidden="1" x14ac:dyDescent="0.35"/>
    <row r="1025788" hidden="1" x14ac:dyDescent="0.35"/>
    <row r="1025789" hidden="1" x14ac:dyDescent="0.35"/>
    <row r="1025790" hidden="1" x14ac:dyDescent="0.35"/>
    <row r="1025791" hidden="1" x14ac:dyDescent="0.35"/>
    <row r="1025792" hidden="1" x14ac:dyDescent="0.35"/>
    <row r="1025793" hidden="1" x14ac:dyDescent="0.35"/>
    <row r="1025794" hidden="1" x14ac:dyDescent="0.35"/>
    <row r="1025795" hidden="1" x14ac:dyDescent="0.35"/>
    <row r="1025796" hidden="1" x14ac:dyDescent="0.35"/>
    <row r="1025797" hidden="1" x14ac:dyDescent="0.35"/>
    <row r="1025798" hidden="1" x14ac:dyDescent="0.35"/>
    <row r="1025799" hidden="1" x14ac:dyDescent="0.35"/>
    <row r="1025800" hidden="1" x14ac:dyDescent="0.35"/>
    <row r="1025801" hidden="1" x14ac:dyDescent="0.35"/>
    <row r="1025802" hidden="1" x14ac:dyDescent="0.35"/>
    <row r="1025803" hidden="1" x14ac:dyDescent="0.35"/>
    <row r="1025804" hidden="1" x14ac:dyDescent="0.35"/>
    <row r="1025805" hidden="1" x14ac:dyDescent="0.35"/>
    <row r="1025806" hidden="1" x14ac:dyDescent="0.35"/>
    <row r="1025807" hidden="1" x14ac:dyDescent="0.35"/>
    <row r="1025808" hidden="1" x14ac:dyDescent="0.35"/>
    <row r="1025809" hidden="1" x14ac:dyDescent="0.35"/>
    <row r="1025810" hidden="1" x14ac:dyDescent="0.35"/>
    <row r="1025811" hidden="1" x14ac:dyDescent="0.35"/>
    <row r="1025812" hidden="1" x14ac:dyDescent="0.35"/>
    <row r="1025813" hidden="1" x14ac:dyDescent="0.35"/>
    <row r="1025814" hidden="1" x14ac:dyDescent="0.35"/>
    <row r="1025815" hidden="1" x14ac:dyDescent="0.35"/>
    <row r="1025816" hidden="1" x14ac:dyDescent="0.35"/>
    <row r="1025817" hidden="1" x14ac:dyDescent="0.35"/>
    <row r="1025818" hidden="1" x14ac:dyDescent="0.35"/>
    <row r="1025819" hidden="1" x14ac:dyDescent="0.35"/>
    <row r="1025820" hidden="1" x14ac:dyDescent="0.35"/>
    <row r="1025821" hidden="1" x14ac:dyDescent="0.35"/>
    <row r="1025822" hidden="1" x14ac:dyDescent="0.35"/>
    <row r="1025823" hidden="1" x14ac:dyDescent="0.35"/>
    <row r="1025824" hidden="1" x14ac:dyDescent="0.35"/>
    <row r="1025825" hidden="1" x14ac:dyDescent="0.35"/>
    <row r="1025826" hidden="1" x14ac:dyDescent="0.35"/>
    <row r="1025827" hidden="1" x14ac:dyDescent="0.35"/>
    <row r="1025828" hidden="1" x14ac:dyDescent="0.35"/>
    <row r="1025829" hidden="1" x14ac:dyDescent="0.35"/>
    <row r="1025830" hidden="1" x14ac:dyDescent="0.35"/>
    <row r="1025831" hidden="1" x14ac:dyDescent="0.35"/>
    <row r="1025832" hidden="1" x14ac:dyDescent="0.35"/>
    <row r="1025833" hidden="1" x14ac:dyDescent="0.35"/>
    <row r="1025834" hidden="1" x14ac:dyDescent="0.35"/>
    <row r="1025835" hidden="1" x14ac:dyDescent="0.35"/>
    <row r="1025836" hidden="1" x14ac:dyDescent="0.35"/>
    <row r="1025837" hidden="1" x14ac:dyDescent="0.35"/>
    <row r="1025838" hidden="1" x14ac:dyDescent="0.35"/>
    <row r="1025839" hidden="1" x14ac:dyDescent="0.35"/>
    <row r="1025840" hidden="1" x14ac:dyDescent="0.35"/>
    <row r="1025841" hidden="1" x14ac:dyDescent="0.35"/>
    <row r="1025842" hidden="1" x14ac:dyDescent="0.35"/>
    <row r="1025843" hidden="1" x14ac:dyDescent="0.35"/>
    <row r="1025844" hidden="1" x14ac:dyDescent="0.35"/>
    <row r="1025845" hidden="1" x14ac:dyDescent="0.35"/>
    <row r="1025846" hidden="1" x14ac:dyDescent="0.35"/>
    <row r="1025847" hidden="1" x14ac:dyDescent="0.35"/>
    <row r="1025848" hidden="1" x14ac:dyDescent="0.35"/>
    <row r="1025849" hidden="1" x14ac:dyDescent="0.35"/>
    <row r="1025850" hidden="1" x14ac:dyDescent="0.35"/>
    <row r="1025851" hidden="1" x14ac:dyDescent="0.35"/>
    <row r="1025852" hidden="1" x14ac:dyDescent="0.35"/>
    <row r="1025853" hidden="1" x14ac:dyDescent="0.35"/>
    <row r="1025854" hidden="1" x14ac:dyDescent="0.35"/>
    <row r="1025855" hidden="1" x14ac:dyDescent="0.35"/>
    <row r="1025856" hidden="1" x14ac:dyDescent="0.35"/>
    <row r="1025857" hidden="1" x14ac:dyDescent="0.35"/>
    <row r="1025858" hidden="1" x14ac:dyDescent="0.35"/>
    <row r="1025859" hidden="1" x14ac:dyDescent="0.35"/>
    <row r="1025860" hidden="1" x14ac:dyDescent="0.35"/>
    <row r="1025861" hidden="1" x14ac:dyDescent="0.35"/>
    <row r="1025862" hidden="1" x14ac:dyDescent="0.35"/>
    <row r="1025863" hidden="1" x14ac:dyDescent="0.35"/>
    <row r="1025864" hidden="1" x14ac:dyDescent="0.35"/>
    <row r="1025865" hidden="1" x14ac:dyDescent="0.35"/>
    <row r="1025866" hidden="1" x14ac:dyDescent="0.35"/>
    <row r="1025867" hidden="1" x14ac:dyDescent="0.35"/>
    <row r="1025868" hidden="1" x14ac:dyDescent="0.35"/>
    <row r="1025869" hidden="1" x14ac:dyDescent="0.35"/>
    <row r="1025870" hidden="1" x14ac:dyDescent="0.35"/>
    <row r="1025871" hidden="1" x14ac:dyDescent="0.35"/>
    <row r="1025872" hidden="1" x14ac:dyDescent="0.35"/>
    <row r="1025873" hidden="1" x14ac:dyDescent="0.35"/>
    <row r="1025874" hidden="1" x14ac:dyDescent="0.35"/>
    <row r="1025875" hidden="1" x14ac:dyDescent="0.35"/>
    <row r="1025876" hidden="1" x14ac:dyDescent="0.35"/>
    <row r="1025877" hidden="1" x14ac:dyDescent="0.35"/>
    <row r="1025878" hidden="1" x14ac:dyDescent="0.35"/>
    <row r="1025879" hidden="1" x14ac:dyDescent="0.35"/>
    <row r="1025880" hidden="1" x14ac:dyDescent="0.35"/>
    <row r="1025881" hidden="1" x14ac:dyDescent="0.35"/>
    <row r="1025882" hidden="1" x14ac:dyDescent="0.35"/>
    <row r="1025883" hidden="1" x14ac:dyDescent="0.35"/>
    <row r="1025884" hidden="1" x14ac:dyDescent="0.35"/>
    <row r="1025885" hidden="1" x14ac:dyDescent="0.35"/>
    <row r="1025886" hidden="1" x14ac:dyDescent="0.35"/>
    <row r="1025887" hidden="1" x14ac:dyDescent="0.35"/>
    <row r="1025888" hidden="1" x14ac:dyDescent="0.35"/>
    <row r="1025889" hidden="1" x14ac:dyDescent="0.35"/>
    <row r="1025890" hidden="1" x14ac:dyDescent="0.35"/>
    <row r="1025891" hidden="1" x14ac:dyDescent="0.35"/>
    <row r="1025892" hidden="1" x14ac:dyDescent="0.35"/>
    <row r="1025893" hidden="1" x14ac:dyDescent="0.35"/>
    <row r="1025894" hidden="1" x14ac:dyDescent="0.35"/>
    <row r="1025895" hidden="1" x14ac:dyDescent="0.35"/>
    <row r="1025896" hidden="1" x14ac:dyDescent="0.35"/>
    <row r="1025897" hidden="1" x14ac:dyDescent="0.35"/>
    <row r="1025898" hidden="1" x14ac:dyDescent="0.35"/>
    <row r="1025899" hidden="1" x14ac:dyDescent="0.35"/>
    <row r="1025900" hidden="1" x14ac:dyDescent="0.35"/>
    <row r="1025901" hidden="1" x14ac:dyDescent="0.35"/>
    <row r="1025902" hidden="1" x14ac:dyDescent="0.35"/>
    <row r="1025903" hidden="1" x14ac:dyDescent="0.35"/>
    <row r="1025904" hidden="1" x14ac:dyDescent="0.35"/>
    <row r="1025905" hidden="1" x14ac:dyDescent="0.35"/>
    <row r="1025906" hidden="1" x14ac:dyDescent="0.35"/>
    <row r="1025907" hidden="1" x14ac:dyDescent="0.35"/>
    <row r="1025908" hidden="1" x14ac:dyDescent="0.35"/>
    <row r="1025909" hidden="1" x14ac:dyDescent="0.35"/>
    <row r="1025910" hidden="1" x14ac:dyDescent="0.35"/>
    <row r="1025911" hidden="1" x14ac:dyDescent="0.35"/>
    <row r="1025912" hidden="1" x14ac:dyDescent="0.35"/>
    <row r="1025913" hidden="1" x14ac:dyDescent="0.35"/>
    <row r="1025914" hidden="1" x14ac:dyDescent="0.35"/>
    <row r="1025915" hidden="1" x14ac:dyDescent="0.35"/>
    <row r="1025916" hidden="1" x14ac:dyDescent="0.35"/>
    <row r="1025917" hidden="1" x14ac:dyDescent="0.35"/>
    <row r="1025918" hidden="1" x14ac:dyDescent="0.35"/>
    <row r="1025919" hidden="1" x14ac:dyDescent="0.35"/>
    <row r="1025920" hidden="1" x14ac:dyDescent="0.35"/>
    <row r="1025921" hidden="1" x14ac:dyDescent="0.35"/>
    <row r="1025922" hidden="1" x14ac:dyDescent="0.35"/>
    <row r="1025923" hidden="1" x14ac:dyDescent="0.35"/>
    <row r="1025924" hidden="1" x14ac:dyDescent="0.35"/>
    <row r="1025925" hidden="1" x14ac:dyDescent="0.35"/>
    <row r="1025926" hidden="1" x14ac:dyDescent="0.35"/>
    <row r="1025927" hidden="1" x14ac:dyDescent="0.35"/>
    <row r="1025928" hidden="1" x14ac:dyDescent="0.35"/>
    <row r="1025929" hidden="1" x14ac:dyDescent="0.35"/>
    <row r="1025930" hidden="1" x14ac:dyDescent="0.35"/>
    <row r="1025931" hidden="1" x14ac:dyDescent="0.35"/>
    <row r="1025932" hidden="1" x14ac:dyDescent="0.35"/>
    <row r="1025933" hidden="1" x14ac:dyDescent="0.35"/>
    <row r="1025934" hidden="1" x14ac:dyDescent="0.35"/>
    <row r="1025935" hidden="1" x14ac:dyDescent="0.35"/>
    <row r="1025936" hidden="1" x14ac:dyDescent="0.35"/>
    <row r="1025937" hidden="1" x14ac:dyDescent="0.35"/>
    <row r="1025938" hidden="1" x14ac:dyDescent="0.35"/>
    <row r="1025939" hidden="1" x14ac:dyDescent="0.35"/>
    <row r="1025940" hidden="1" x14ac:dyDescent="0.35"/>
    <row r="1025941" hidden="1" x14ac:dyDescent="0.35"/>
    <row r="1025942" hidden="1" x14ac:dyDescent="0.35"/>
    <row r="1025943" hidden="1" x14ac:dyDescent="0.35"/>
    <row r="1025944" hidden="1" x14ac:dyDescent="0.35"/>
    <row r="1025945" hidden="1" x14ac:dyDescent="0.35"/>
    <row r="1025946" hidden="1" x14ac:dyDescent="0.35"/>
    <row r="1025947" hidden="1" x14ac:dyDescent="0.35"/>
    <row r="1025948" hidden="1" x14ac:dyDescent="0.35"/>
    <row r="1025949" hidden="1" x14ac:dyDescent="0.35"/>
    <row r="1025950" hidden="1" x14ac:dyDescent="0.35"/>
    <row r="1025951" hidden="1" x14ac:dyDescent="0.35"/>
    <row r="1025952" hidden="1" x14ac:dyDescent="0.35"/>
    <row r="1025953" hidden="1" x14ac:dyDescent="0.35"/>
    <row r="1025954" hidden="1" x14ac:dyDescent="0.35"/>
    <row r="1025955" hidden="1" x14ac:dyDescent="0.35"/>
    <row r="1025956" hidden="1" x14ac:dyDescent="0.35"/>
    <row r="1025957" hidden="1" x14ac:dyDescent="0.35"/>
    <row r="1025958" hidden="1" x14ac:dyDescent="0.35"/>
    <row r="1025959" hidden="1" x14ac:dyDescent="0.35"/>
    <row r="1025960" hidden="1" x14ac:dyDescent="0.35"/>
    <row r="1025961" hidden="1" x14ac:dyDescent="0.35"/>
    <row r="1025962" hidden="1" x14ac:dyDescent="0.35"/>
    <row r="1025963" hidden="1" x14ac:dyDescent="0.35"/>
    <row r="1025964" hidden="1" x14ac:dyDescent="0.35"/>
    <row r="1025965" hidden="1" x14ac:dyDescent="0.35"/>
    <row r="1025966" hidden="1" x14ac:dyDescent="0.35"/>
    <row r="1025967" hidden="1" x14ac:dyDescent="0.35"/>
    <row r="1025968" hidden="1" x14ac:dyDescent="0.35"/>
    <row r="1025969" hidden="1" x14ac:dyDescent="0.35"/>
    <row r="1025970" hidden="1" x14ac:dyDescent="0.35"/>
    <row r="1025971" hidden="1" x14ac:dyDescent="0.35"/>
    <row r="1025972" hidden="1" x14ac:dyDescent="0.35"/>
    <row r="1025973" hidden="1" x14ac:dyDescent="0.35"/>
    <row r="1025974" hidden="1" x14ac:dyDescent="0.35"/>
    <row r="1025975" hidden="1" x14ac:dyDescent="0.35"/>
    <row r="1025976" hidden="1" x14ac:dyDescent="0.35"/>
    <row r="1025977" hidden="1" x14ac:dyDescent="0.35"/>
    <row r="1025978" hidden="1" x14ac:dyDescent="0.35"/>
    <row r="1025979" hidden="1" x14ac:dyDescent="0.35"/>
    <row r="1025980" hidden="1" x14ac:dyDescent="0.35"/>
    <row r="1025981" hidden="1" x14ac:dyDescent="0.35"/>
    <row r="1025982" hidden="1" x14ac:dyDescent="0.35"/>
    <row r="1025983" hidden="1" x14ac:dyDescent="0.35"/>
    <row r="1025984" hidden="1" x14ac:dyDescent="0.35"/>
    <row r="1025985" hidden="1" x14ac:dyDescent="0.35"/>
    <row r="1025986" hidden="1" x14ac:dyDescent="0.35"/>
    <row r="1025987" hidden="1" x14ac:dyDescent="0.35"/>
    <row r="1025988" hidden="1" x14ac:dyDescent="0.35"/>
    <row r="1025989" hidden="1" x14ac:dyDescent="0.35"/>
    <row r="1025990" hidden="1" x14ac:dyDescent="0.35"/>
    <row r="1025991" hidden="1" x14ac:dyDescent="0.35"/>
    <row r="1025992" hidden="1" x14ac:dyDescent="0.35"/>
    <row r="1025993" hidden="1" x14ac:dyDescent="0.35"/>
    <row r="1025994" hidden="1" x14ac:dyDescent="0.35"/>
    <row r="1025995" hidden="1" x14ac:dyDescent="0.35"/>
    <row r="1025996" hidden="1" x14ac:dyDescent="0.35"/>
    <row r="1025997" hidden="1" x14ac:dyDescent="0.35"/>
    <row r="1025998" hidden="1" x14ac:dyDescent="0.35"/>
    <row r="1025999" hidden="1" x14ac:dyDescent="0.35"/>
    <row r="1026000" hidden="1" x14ac:dyDescent="0.35"/>
    <row r="1026001" hidden="1" x14ac:dyDescent="0.35"/>
    <row r="1026002" hidden="1" x14ac:dyDescent="0.35"/>
    <row r="1026003" hidden="1" x14ac:dyDescent="0.35"/>
    <row r="1026004" hidden="1" x14ac:dyDescent="0.35"/>
    <row r="1026005" hidden="1" x14ac:dyDescent="0.35"/>
    <row r="1026006" hidden="1" x14ac:dyDescent="0.35"/>
    <row r="1026007" hidden="1" x14ac:dyDescent="0.35"/>
    <row r="1026008" hidden="1" x14ac:dyDescent="0.35"/>
    <row r="1026009" hidden="1" x14ac:dyDescent="0.35"/>
    <row r="1026010" hidden="1" x14ac:dyDescent="0.35"/>
    <row r="1026011" hidden="1" x14ac:dyDescent="0.35"/>
    <row r="1026012" hidden="1" x14ac:dyDescent="0.35"/>
    <row r="1026013" hidden="1" x14ac:dyDescent="0.35"/>
    <row r="1026014" hidden="1" x14ac:dyDescent="0.35"/>
    <row r="1026015" hidden="1" x14ac:dyDescent="0.35"/>
    <row r="1026016" hidden="1" x14ac:dyDescent="0.35"/>
    <row r="1026017" hidden="1" x14ac:dyDescent="0.35"/>
    <row r="1026018" hidden="1" x14ac:dyDescent="0.35"/>
    <row r="1026019" hidden="1" x14ac:dyDescent="0.35"/>
    <row r="1026020" hidden="1" x14ac:dyDescent="0.35"/>
    <row r="1026021" hidden="1" x14ac:dyDescent="0.35"/>
    <row r="1026022" hidden="1" x14ac:dyDescent="0.35"/>
    <row r="1026023" hidden="1" x14ac:dyDescent="0.35"/>
    <row r="1026024" hidden="1" x14ac:dyDescent="0.35"/>
    <row r="1026025" hidden="1" x14ac:dyDescent="0.35"/>
    <row r="1026026" hidden="1" x14ac:dyDescent="0.35"/>
    <row r="1026027" hidden="1" x14ac:dyDescent="0.35"/>
    <row r="1026028" hidden="1" x14ac:dyDescent="0.35"/>
    <row r="1026029" hidden="1" x14ac:dyDescent="0.35"/>
    <row r="1026030" hidden="1" x14ac:dyDescent="0.35"/>
    <row r="1026031" hidden="1" x14ac:dyDescent="0.35"/>
    <row r="1026032" hidden="1" x14ac:dyDescent="0.35"/>
    <row r="1026033" hidden="1" x14ac:dyDescent="0.35"/>
    <row r="1026034" hidden="1" x14ac:dyDescent="0.35"/>
    <row r="1026035" hidden="1" x14ac:dyDescent="0.35"/>
    <row r="1026036" hidden="1" x14ac:dyDescent="0.35"/>
    <row r="1026037" hidden="1" x14ac:dyDescent="0.35"/>
    <row r="1026038" hidden="1" x14ac:dyDescent="0.35"/>
    <row r="1026039" hidden="1" x14ac:dyDescent="0.35"/>
    <row r="1026040" hidden="1" x14ac:dyDescent="0.35"/>
    <row r="1026041" hidden="1" x14ac:dyDescent="0.35"/>
    <row r="1026042" hidden="1" x14ac:dyDescent="0.35"/>
    <row r="1026043" hidden="1" x14ac:dyDescent="0.35"/>
    <row r="1026044" hidden="1" x14ac:dyDescent="0.35"/>
    <row r="1026045" hidden="1" x14ac:dyDescent="0.35"/>
    <row r="1026046" hidden="1" x14ac:dyDescent="0.35"/>
    <row r="1026047" hidden="1" x14ac:dyDescent="0.35"/>
    <row r="1026048" hidden="1" x14ac:dyDescent="0.35"/>
    <row r="1026049" hidden="1" x14ac:dyDescent="0.35"/>
    <row r="1026050" hidden="1" x14ac:dyDescent="0.35"/>
    <row r="1026051" hidden="1" x14ac:dyDescent="0.35"/>
    <row r="1026052" hidden="1" x14ac:dyDescent="0.35"/>
    <row r="1026053" hidden="1" x14ac:dyDescent="0.35"/>
    <row r="1026054" hidden="1" x14ac:dyDescent="0.35"/>
    <row r="1026055" hidden="1" x14ac:dyDescent="0.35"/>
    <row r="1026056" hidden="1" x14ac:dyDescent="0.35"/>
    <row r="1026057" hidden="1" x14ac:dyDescent="0.35"/>
    <row r="1026058" hidden="1" x14ac:dyDescent="0.35"/>
    <row r="1026059" hidden="1" x14ac:dyDescent="0.35"/>
    <row r="1026060" hidden="1" x14ac:dyDescent="0.35"/>
    <row r="1026061" hidden="1" x14ac:dyDescent="0.35"/>
    <row r="1026062" hidden="1" x14ac:dyDescent="0.35"/>
    <row r="1026063" hidden="1" x14ac:dyDescent="0.35"/>
    <row r="1026064" hidden="1" x14ac:dyDescent="0.35"/>
    <row r="1026065" hidden="1" x14ac:dyDescent="0.35"/>
    <row r="1026066" hidden="1" x14ac:dyDescent="0.35"/>
    <row r="1026067" hidden="1" x14ac:dyDescent="0.35"/>
    <row r="1026068" hidden="1" x14ac:dyDescent="0.35"/>
    <row r="1026069" hidden="1" x14ac:dyDescent="0.35"/>
    <row r="1026070" hidden="1" x14ac:dyDescent="0.35"/>
    <row r="1026071" hidden="1" x14ac:dyDescent="0.35"/>
    <row r="1026072" hidden="1" x14ac:dyDescent="0.35"/>
    <row r="1026073" hidden="1" x14ac:dyDescent="0.35"/>
    <row r="1026074" hidden="1" x14ac:dyDescent="0.35"/>
    <row r="1026075" hidden="1" x14ac:dyDescent="0.35"/>
    <row r="1026076" hidden="1" x14ac:dyDescent="0.35"/>
    <row r="1026077" hidden="1" x14ac:dyDescent="0.35"/>
    <row r="1026078" hidden="1" x14ac:dyDescent="0.35"/>
    <row r="1026079" hidden="1" x14ac:dyDescent="0.35"/>
    <row r="1026080" hidden="1" x14ac:dyDescent="0.35"/>
    <row r="1026081" hidden="1" x14ac:dyDescent="0.35"/>
    <row r="1026082" hidden="1" x14ac:dyDescent="0.35"/>
    <row r="1026083" hidden="1" x14ac:dyDescent="0.35"/>
    <row r="1026084" hidden="1" x14ac:dyDescent="0.35"/>
    <row r="1026085" hidden="1" x14ac:dyDescent="0.35"/>
    <row r="1026086" hidden="1" x14ac:dyDescent="0.35"/>
    <row r="1026087" hidden="1" x14ac:dyDescent="0.35"/>
    <row r="1026088" hidden="1" x14ac:dyDescent="0.35"/>
    <row r="1026089" hidden="1" x14ac:dyDescent="0.35"/>
    <row r="1026090" hidden="1" x14ac:dyDescent="0.35"/>
    <row r="1026091" hidden="1" x14ac:dyDescent="0.35"/>
    <row r="1026092" hidden="1" x14ac:dyDescent="0.35"/>
    <row r="1026093" hidden="1" x14ac:dyDescent="0.35"/>
    <row r="1026094" hidden="1" x14ac:dyDescent="0.35"/>
    <row r="1026095" hidden="1" x14ac:dyDescent="0.35"/>
    <row r="1026096" hidden="1" x14ac:dyDescent="0.35"/>
    <row r="1026097" hidden="1" x14ac:dyDescent="0.35"/>
    <row r="1026098" hidden="1" x14ac:dyDescent="0.35"/>
    <row r="1026099" hidden="1" x14ac:dyDescent="0.35"/>
    <row r="1026100" hidden="1" x14ac:dyDescent="0.35"/>
    <row r="1026101" hidden="1" x14ac:dyDescent="0.35"/>
    <row r="1026102" hidden="1" x14ac:dyDescent="0.35"/>
    <row r="1026103" hidden="1" x14ac:dyDescent="0.35"/>
    <row r="1026104" hidden="1" x14ac:dyDescent="0.35"/>
    <row r="1026105" hidden="1" x14ac:dyDescent="0.35"/>
    <row r="1026106" hidden="1" x14ac:dyDescent="0.35"/>
    <row r="1026107" hidden="1" x14ac:dyDescent="0.35"/>
    <row r="1026108" hidden="1" x14ac:dyDescent="0.35"/>
    <row r="1026109" hidden="1" x14ac:dyDescent="0.35"/>
    <row r="1026110" hidden="1" x14ac:dyDescent="0.35"/>
    <row r="1026111" hidden="1" x14ac:dyDescent="0.35"/>
    <row r="1026112" hidden="1" x14ac:dyDescent="0.35"/>
    <row r="1026113" hidden="1" x14ac:dyDescent="0.35"/>
    <row r="1026114" hidden="1" x14ac:dyDescent="0.35"/>
    <row r="1026115" hidden="1" x14ac:dyDescent="0.35"/>
    <row r="1026116" hidden="1" x14ac:dyDescent="0.35"/>
    <row r="1026117" hidden="1" x14ac:dyDescent="0.35"/>
    <row r="1026118" hidden="1" x14ac:dyDescent="0.35"/>
    <row r="1026119" hidden="1" x14ac:dyDescent="0.35"/>
    <row r="1026120" hidden="1" x14ac:dyDescent="0.35"/>
    <row r="1026121" hidden="1" x14ac:dyDescent="0.35"/>
    <row r="1026122" hidden="1" x14ac:dyDescent="0.35"/>
    <row r="1026123" hidden="1" x14ac:dyDescent="0.35"/>
    <row r="1026124" hidden="1" x14ac:dyDescent="0.35"/>
    <row r="1026125" hidden="1" x14ac:dyDescent="0.35"/>
    <row r="1026126" hidden="1" x14ac:dyDescent="0.35"/>
    <row r="1026127" hidden="1" x14ac:dyDescent="0.35"/>
    <row r="1026128" hidden="1" x14ac:dyDescent="0.35"/>
    <row r="1026129" hidden="1" x14ac:dyDescent="0.35"/>
    <row r="1026130" hidden="1" x14ac:dyDescent="0.35"/>
    <row r="1026131" hidden="1" x14ac:dyDescent="0.35"/>
    <row r="1026132" hidden="1" x14ac:dyDescent="0.35"/>
    <row r="1026133" hidden="1" x14ac:dyDescent="0.35"/>
    <row r="1026134" hidden="1" x14ac:dyDescent="0.35"/>
    <row r="1026135" hidden="1" x14ac:dyDescent="0.35"/>
    <row r="1026136" hidden="1" x14ac:dyDescent="0.35"/>
    <row r="1026137" hidden="1" x14ac:dyDescent="0.35"/>
    <row r="1026138" hidden="1" x14ac:dyDescent="0.35"/>
    <row r="1026139" hidden="1" x14ac:dyDescent="0.35"/>
    <row r="1026140" hidden="1" x14ac:dyDescent="0.35"/>
    <row r="1026141" hidden="1" x14ac:dyDescent="0.35"/>
    <row r="1026142" hidden="1" x14ac:dyDescent="0.35"/>
    <row r="1026143" hidden="1" x14ac:dyDescent="0.35"/>
    <row r="1026144" hidden="1" x14ac:dyDescent="0.35"/>
    <row r="1026145" hidden="1" x14ac:dyDescent="0.35"/>
    <row r="1026146" hidden="1" x14ac:dyDescent="0.35"/>
    <row r="1026147" hidden="1" x14ac:dyDescent="0.35"/>
    <row r="1026148" hidden="1" x14ac:dyDescent="0.35"/>
    <row r="1026149" hidden="1" x14ac:dyDescent="0.35"/>
    <row r="1026150" hidden="1" x14ac:dyDescent="0.35"/>
    <row r="1026151" hidden="1" x14ac:dyDescent="0.35"/>
    <row r="1026152" hidden="1" x14ac:dyDescent="0.35"/>
    <row r="1026153" hidden="1" x14ac:dyDescent="0.35"/>
    <row r="1026154" hidden="1" x14ac:dyDescent="0.35"/>
    <row r="1026155" hidden="1" x14ac:dyDescent="0.35"/>
    <row r="1026156" hidden="1" x14ac:dyDescent="0.35"/>
    <row r="1026157" hidden="1" x14ac:dyDescent="0.35"/>
    <row r="1026158" hidden="1" x14ac:dyDescent="0.35"/>
    <row r="1026159" hidden="1" x14ac:dyDescent="0.35"/>
    <row r="1026160" hidden="1" x14ac:dyDescent="0.35"/>
    <row r="1026161" hidden="1" x14ac:dyDescent="0.35"/>
    <row r="1026162" hidden="1" x14ac:dyDescent="0.35"/>
    <row r="1026163" hidden="1" x14ac:dyDescent="0.35"/>
    <row r="1026164" hidden="1" x14ac:dyDescent="0.35"/>
    <row r="1026165" hidden="1" x14ac:dyDescent="0.35"/>
    <row r="1026166" hidden="1" x14ac:dyDescent="0.35"/>
    <row r="1026167" hidden="1" x14ac:dyDescent="0.35"/>
    <row r="1026168" hidden="1" x14ac:dyDescent="0.35"/>
    <row r="1026169" hidden="1" x14ac:dyDescent="0.35"/>
    <row r="1026170" hidden="1" x14ac:dyDescent="0.35"/>
    <row r="1026171" hidden="1" x14ac:dyDescent="0.35"/>
    <row r="1026172" hidden="1" x14ac:dyDescent="0.35"/>
    <row r="1026173" hidden="1" x14ac:dyDescent="0.35"/>
    <row r="1026174" hidden="1" x14ac:dyDescent="0.35"/>
    <row r="1026175" hidden="1" x14ac:dyDescent="0.35"/>
    <row r="1026176" hidden="1" x14ac:dyDescent="0.35"/>
    <row r="1026177" hidden="1" x14ac:dyDescent="0.35"/>
    <row r="1026178" hidden="1" x14ac:dyDescent="0.35"/>
    <row r="1026179" hidden="1" x14ac:dyDescent="0.35"/>
    <row r="1026180" hidden="1" x14ac:dyDescent="0.35"/>
    <row r="1026181" hidden="1" x14ac:dyDescent="0.35"/>
    <row r="1026182" hidden="1" x14ac:dyDescent="0.35"/>
    <row r="1026183" hidden="1" x14ac:dyDescent="0.35"/>
    <row r="1026184" hidden="1" x14ac:dyDescent="0.35"/>
    <row r="1026185" hidden="1" x14ac:dyDescent="0.35"/>
    <row r="1026186" hidden="1" x14ac:dyDescent="0.35"/>
    <row r="1026187" hidden="1" x14ac:dyDescent="0.35"/>
    <row r="1026188" hidden="1" x14ac:dyDescent="0.35"/>
    <row r="1026189" hidden="1" x14ac:dyDescent="0.35"/>
    <row r="1026190" hidden="1" x14ac:dyDescent="0.35"/>
    <row r="1026191" hidden="1" x14ac:dyDescent="0.35"/>
    <row r="1026192" hidden="1" x14ac:dyDescent="0.35"/>
    <row r="1026193" hidden="1" x14ac:dyDescent="0.35"/>
    <row r="1026194" hidden="1" x14ac:dyDescent="0.35"/>
    <row r="1026195" hidden="1" x14ac:dyDescent="0.35"/>
    <row r="1026196" hidden="1" x14ac:dyDescent="0.35"/>
    <row r="1026197" hidden="1" x14ac:dyDescent="0.35"/>
    <row r="1026198" hidden="1" x14ac:dyDescent="0.35"/>
    <row r="1026199" hidden="1" x14ac:dyDescent="0.35"/>
    <row r="1026200" hidden="1" x14ac:dyDescent="0.35"/>
    <row r="1026201" hidden="1" x14ac:dyDescent="0.35"/>
    <row r="1026202" hidden="1" x14ac:dyDescent="0.35"/>
    <row r="1026203" hidden="1" x14ac:dyDescent="0.35"/>
    <row r="1026204" hidden="1" x14ac:dyDescent="0.35"/>
    <row r="1026205" hidden="1" x14ac:dyDescent="0.35"/>
    <row r="1026206" hidden="1" x14ac:dyDescent="0.35"/>
    <row r="1026207" hidden="1" x14ac:dyDescent="0.35"/>
    <row r="1026208" hidden="1" x14ac:dyDescent="0.35"/>
    <row r="1026209" hidden="1" x14ac:dyDescent="0.35"/>
    <row r="1026210" hidden="1" x14ac:dyDescent="0.35"/>
    <row r="1026211" hidden="1" x14ac:dyDescent="0.35"/>
    <row r="1026212" hidden="1" x14ac:dyDescent="0.35"/>
    <row r="1026213" hidden="1" x14ac:dyDescent="0.35"/>
    <row r="1026214" hidden="1" x14ac:dyDescent="0.35"/>
    <row r="1026215" hidden="1" x14ac:dyDescent="0.35"/>
    <row r="1026216" hidden="1" x14ac:dyDescent="0.35"/>
    <row r="1026217" hidden="1" x14ac:dyDescent="0.35"/>
    <row r="1026218" hidden="1" x14ac:dyDescent="0.35"/>
    <row r="1026219" hidden="1" x14ac:dyDescent="0.35"/>
    <row r="1026220" hidden="1" x14ac:dyDescent="0.35"/>
    <row r="1026221" hidden="1" x14ac:dyDescent="0.35"/>
    <row r="1026222" hidden="1" x14ac:dyDescent="0.35"/>
    <row r="1026223" hidden="1" x14ac:dyDescent="0.35"/>
    <row r="1026224" hidden="1" x14ac:dyDescent="0.35"/>
    <row r="1026225" hidden="1" x14ac:dyDescent="0.35"/>
    <row r="1026226" hidden="1" x14ac:dyDescent="0.35"/>
    <row r="1026227" hidden="1" x14ac:dyDescent="0.35"/>
    <row r="1026228" hidden="1" x14ac:dyDescent="0.35"/>
    <row r="1026229" hidden="1" x14ac:dyDescent="0.35"/>
    <row r="1026230" hidden="1" x14ac:dyDescent="0.35"/>
    <row r="1026231" hidden="1" x14ac:dyDescent="0.35"/>
    <row r="1026232" hidden="1" x14ac:dyDescent="0.35"/>
    <row r="1026233" hidden="1" x14ac:dyDescent="0.35"/>
    <row r="1026234" hidden="1" x14ac:dyDescent="0.35"/>
    <row r="1026235" hidden="1" x14ac:dyDescent="0.35"/>
    <row r="1026236" hidden="1" x14ac:dyDescent="0.35"/>
    <row r="1026237" hidden="1" x14ac:dyDescent="0.35"/>
    <row r="1026238" hidden="1" x14ac:dyDescent="0.35"/>
    <row r="1026239" hidden="1" x14ac:dyDescent="0.35"/>
    <row r="1026240" hidden="1" x14ac:dyDescent="0.35"/>
    <row r="1026241" hidden="1" x14ac:dyDescent="0.35"/>
    <row r="1026242" hidden="1" x14ac:dyDescent="0.35"/>
    <row r="1026243" hidden="1" x14ac:dyDescent="0.35"/>
    <row r="1026244" hidden="1" x14ac:dyDescent="0.35"/>
    <row r="1026245" hidden="1" x14ac:dyDescent="0.35"/>
    <row r="1026246" hidden="1" x14ac:dyDescent="0.35"/>
    <row r="1026247" hidden="1" x14ac:dyDescent="0.35"/>
    <row r="1026248" hidden="1" x14ac:dyDescent="0.35"/>
    <row r="1026249" hidden="1" x14ac:dyDescent="0.35"/>
    <row r="1026250" hidden="1" x14ac:dyDescent="0.35"/>
    <row r="1026251" hidden="1" x14ac:dyDescent="0.35"/>
    <row r="1026252" hidden="1" x14ac:dyDescent="0.35"/>
    <row r="1026253" hidden="1" x14ac:dyDescent="0.35"/>
    <row r="1026254" hidden="1" x14ac:dyDescent="0.35"/>
    <row r="1026255" hidden="1" x14ac:dyDescent="0.35"/>
    <row r="1026256" hidden="1" x14ac:dyDescent="0.35"/>
    <row r="1026257" hidden="1" x14ac:dyDescent="0.35"/>
    <row r="1026258" hidden="1" x14ac:dyDescent="0.35"/>
    <row r="1026259" hidden="1" x14ac:dyDescent="0.35"/>
    <row r="1026260" hidden="1" x14ac:dyDescent="0.35"/>
    <row r="1026261" hidden="1" x14ac:dyDescent="0.35"/>
    <row r="1026262" hidden="1" x14ac:dyDescent="0.35"/>
    <row r="1026263" hidden="1" x14ac:dyDescent="0.35"/>
    <row r="1026264" hidden="1" x14ac:dyDescent="0.35"/>
    <row r="1026265" hidden="1" x14ac:dyDescent="0.35"/>
    <row r="1026266" hidden="1" x14ac:dyDescent="0.35"/>
    <row r="1026267" hidden="1" x14ac:dyDescent="0.35"/>
    <row r="1026268" hidden="1" x14ac:dyDescent="0.35"/>
    <row r="1026269" hidden="1" x14ac:dyDescent="0.35"/>
    <row r="1026270" hidden="1" x14ac:dyDescent="0.35"/>
    <row r="1026271" hidden="1" x14ac:dyDescent="0.35"/>
    <row r="1026272" hidden="1" x14ac:dyDescent="0.35"/>
    <row r="1026273" hidden="1" x14ac:dyDescent="0.35"/>
    <row r="1026274" hidden="1" x14ac:dyDescent="0.35"/>
    <row r="1026275" hidden="1" x14ac:dyDescent="0.35"/>
    <row r="1026276" hidden="1" x14ac:dyDescent="0.35"/>
    <row r="1026277" hidden="1" x14ac:dyDescent="0.35"/>
    <row r="1026278" hidden="1" x14ac:dyDescent="0.35"/>
    <row r="1026279" hidden="1" x14ac:dyDescent="0.35"/>
    <row r="1026280" hidden="1" x14ac:dyDescent="0.35"/>
    <row r="1026281" hidden="1" x14ac:dyDescent="0.35"/>
    <row r="1026282" hidden="1" x14ac:dyDescent="0.35"/>
    <row r="1026283" hidden="1" x14ac:dyDescent="0.35"/>
    <row r="1026284" hidden="1" x14ac:dyDescent="0.35"/>
    <row r="1026285" hidden="1" x14ac:dyDescent="0.35"/>
    <row r="1026286" hidden="1" x14ac:dyDescent="0.35"/>
    <row r="1026287" hidden="1" x14ac:dyDescent="0.35"/>
    <row r="1026288" hidden="1" x14ac:dyDescent="0.35"/>
    <row r="1026289" hidden="1" x14ac:dyDescent="0.35"/>
    <row r="1026290" hidden="1" x14ac:dyDescent="0.35"/>
    <row r="1026291" hidden="1" x14ac:dyDescent="0.35"/>
    <row r="1026292" hidden="1" x14ac:dyDescent="0.35"/>
    <row r="1026293" hidden="1" x14ac:dyDescent="0.35"/>
    <row r="1026294" hidden="1" x14ac:dyDescent="0.35"/>
    <row r="1026295" hidden="1" x14ac:dyDescent="0.35"/>
    <row r="1026296" hidden="1" x14ac:dyDescent="0.35"/>
    <row r="1026297" hidden="1" x14ac:dyDescent="0.35"/>
    <row r="1026298" hidden="1" x14ac:dyDescent="0.35"/>
    <row r="1026299" hidden="1" x14ac:dyDescent="0.35"/>
    <row r="1026300" hidden="1" x14ac:dyDescent="0.35"/>
    <row r="1026301" hidden="1" x14ac:dyDescent="0.35"/>
    <row r="1026302" hidden="1" x14ac:dyDescent="0.35"/>
    <row r="1026303" hidden="1" x14ac:dyDescent="0.35"/>
    <row r="1026304" hidden="1" x14ac:dyDescent="0.35"/>
    <row r="1026305" hidden="1" x14ac:dyDescent="0.35"/>
    <row r="1026306" hidden="1" x14ac:dyDescent="0.35"/>
    <row r="1026307" hidden="1" x14ac:dyDescent="0.35"/>
    <row r="1026308" hidden="1" x14ac:dyDescent="0.35"/>
    <row r="1026309" hidden="1" x14ac:dyDescent="0.35"/>
    <row r="1026310" hidden="1" x14ac:dyDescent="0.35"/>
    <row r="1026311" hidden="1" x14ac:dyDescent="0.35"/>
    <row r="1026312" hidden="1" x14ac:dyDescent="0.35"/>
    <row r="1026313" hidden="1" x14ac:dyDescent="0.35"/>
    <row r="1026314" hidden="1" x14ac:dyDescent="0.35"/>
    <row r="1026315" hidden="1" x14ac:dyDescent="0.35"/>
    <row r="1026316" hidden="1" x14ac:dyDescent="0.35"/>
    <row r="1026317" hidden="1" x14ac:dyDescent="0.35"/>
    <row r="1026318" hidden="1" x14ac:dyDescent="0.35"/>
    <row r="1026319" hidden="1" x14ac:dyDescent="0.35"/>
    <row r="1026320" hidden="1" x14ac:dyDescent="0.35"/>
    <row r="1026321" hidden="1" x14ac:dyDescent="0.35"/>
    <row r="1026322" hidden="1" x14ac:dyDescent="0.35"/>
    <row r="1026323" hidden="1" x14ac:dyDescent="0.35"/>
    <row r="1026324" hidden="1" x14ac:dyDescent="0.35"/>
    <row r="1026325" hidden="1" x14ac:dyDescent="0.35"/>
    <row r="1026326" hidden="1" x14ac:dyDescent="0.35"/>
    <row r="1026327" hidden="1" x14ac:dyDescent="0.35"/>
    <row r="1026328" hidden="1" x14ac:dyDescent="0.35"/>
    <row r="1026329" hidden="1" x14ac:dyDescent="0.35"/>
    <row r="1026330" hidden="1" x14ac:dyDescent="0.35"/>
    <row r="1026331" hidden="1" x14ac:dyDescent="0.35"/>
    <row r="1026332" hidden="1" x14ac:dyDescent="0.35"/>
    <row r="1026333" hidden="1" x14ac:dyDescent="0.35"/>
    <row r="1026334" hidden="1" x14ac:dyDescent="0.35"/>
    <row r="1026335" hidden="1" x14ac:dyDescent="0.35"/>
    <row r="1026336" hidden="1" x14ac:dyDescent="0.35"/>
    <row r="1026337" hidden="1" x14ac:dyDescent="0.35"/>
    <row r="1026338" hidden="1" x14ac:dyDescent="0.35"/>
    <row r="1026339" hidden="1" x14ac:dyDescent="0.35"/>
    <row r="1026340" hidden="1" x14ac:dyDescent="0.35"/>
    <row r="1026341" hidden="1" x14ac:dyDescent="0.35"/>
    <row r="1026342" hidden="1" x14ac:dyDescent="0.35"/>
    <row r="1026343" hidden="1" x14ac:dyDescent="0.35"/>
    <row r="1026344" hidden="1" x14ac:dyDescent="0.35"/>
    <row r="1026345" hidden="1" x14ac:dyDescent="0.35"/>
    <row r="1026346" hidden="1" x14ac:dyDescent="0.35"/>
    <row r="1026347" hidden="1" x14ac:dyDescent="0.35"/>
    <row r="1026348" hidden="1" x14ac:dyDescent="0.35"/>
    <row r="1026349" hidden="1" x14ac:dyDescent="0.35"/>
    <row r="1026350" hidden="1" x14ac:dyDescent="0.35"/>
    <row r="1026351" hidden="1" x14ac:dyDescent="0.35"/>
    <row r="1026352" hidden="1" x14ac:dyDescent="0.35"/>
    <row r="1026353" hidden="1" x14ac:dyDescent="0.35"/>
    <row r="1026354" hidden="1" x14ac:dyDescent="0.35"/>
    <row r="1026355" hidden="1" x14ac:dyDescent="0.35"/>
    <row r="1026356" hidden="1" x14ac:dyDescent="0.35"/>
    <row r="1026357" hidden="1" x14ac:dyDescent="0.35"/>
    <row r="1026358" hidden="1" x14ac:dyDescent="0.35"/>
    <row r="1026359" hidden="1" x14ac:dyDescent="0.35"/>
    <row r="1026360" hidden="1" x14ac:dyDescent="0.35"/>
    <row r="1026361" hidden="1" x14ac:dyDescent="0.35"/>
    <row r="1026362" hidden="1" x14ac:dyDescent="0.35"/>
    <row r="1026363" hidden="1" x14ac:dyDescent="0.35"/>
    <row r="1026364" hidden="1" x14ac:dyDescent="0.35"/>
    <row r="1026365" hidden="1" x14ac:dyDescent="0.35"/>
    <row r="1026366" hidden="1" x14ac:dyDescent="0.35"/>
    <row r="1026367" hidden="1" x14ac:dyDescent="0.35"/>
    <row r="1026368" hidden="1" x14ac:dyDescent="0.35"/>
    <row r="1026369" hidden="1" x14ac:dyDescent="0.35"/>
    <row r="1026370" hidden="1" x14ac:dyDescent="0.35"/>
    <row r="1026371" hidden="1" x14ac:dyDescent="0.35"/>
    <row r="1026372" hidden="1" x14ac:dyDescent="0.35"/>
    <row r="1026373" hidden="1" x14ac:dyDescent="0.35"/>
    <row r="1026374" hidden="1" x14ac:dyDescent="0.35"/>
    <row r="1026375" hidden="1" x14ac:dyDescent="0.35"/>
    <row r="1026376" hidden="1" x14ac:dyDescent="0.35"/>
    <row r="1026377" hidden="1" x14ac:dyDescent="0.35"/>
    <row r="1026378" hidden="1" x14ac:dyDescent="0.35"/>
    <row r="1026379" hidden="1" x14ac:dyDescent="0.35"/>
    <row r="1026380" hidden="1" x14ac:dyDescent="0.35"/>
    <row r="1026381" hidden="1" x14ac:dyDescent="0.35"/>
    <row r="1026382" hidden="1" x14ac:dyDescent="0.35"/>
    <row r="1026383" hidden="1" x14ac:dyDescent="0.35"/>
    <row r="1026384" hidden="1" x14ac:dyDescent="0.35"/>
    <row r="1026385" hidden="1" x14ac:dyDescent="0.35"/>
    <row r="1026386" hidden="1" x14ac:dyDescent="0.35"/>
    <row r="1026387" hidden="1" x14ac:dyDescent="0.35"/>
    <row r="1026388" hidden="1" x14ac:dyDescent="0.35"/>
    <row r="1026389" hidden="1" x14ac:dyDescent="0.35"/>
    <row r="1026390" hidden="1" x14ac:dyDescent="0.35"/>
    <row r="1026391" hidden="1" x14ac:dyDescent="0.35"/>
    <row r="1026392" hidden="1" x14ac:dyDescent="0.35"/>
    <row r="1026393" hidden="1" x14ac:dyDescent="0.35"/>
    <row r="1026394" hidden="1" x14ac:dyDescent="0.35"/>
    <row r="1026395" hidden="1" x14ac:dyDescent="0.35"/>
    <row r="1026396" hidden="1" x14ac:dyDescent="0.35"/>
    <row r="1026397" hidden="1" x14ac:dyDescent="0.35"/>
    <row r="1026398" hidden="1" x14ac:dyDescent="0.35"/>
    <row r="1026399" hidden="1" x14ac:dyDescent="0.35"/>
    <row r="1026400" hidden="1" x14ac:dyDescent="0.35"/>
    <row r="1026401" hidden="1" x14ac:dyDescent="0.35"/>
    <row r="1026402" hidden="1" x14ac:dyDescent="0.35"/>
    <row r="1026403" hidden="1" x14ac:dyDescent="0.35"/>
    <row r="1026404" hidden="1" x14ac:dyDescent="0.35"/>
    <row r="1026405" hidden="1" x14ac:dyDescent="0.35"/>
    <row r="1026406" hidden="1" x14ac:dyDescent="0.35"/>
    <row r="1026407" hidden="1" x14ac:dyDescent="0.35"/>
    <row r="1026408" hidden="1" x14ac:dyDescent="0.35"/>
    <row r="1026409" hidden="1" x14ac:dyDescent="0.35"/>
    <row r="1026410" hidden="1" x14ac:dyDescent="0.35"/>
    <row r="1026411" hidden="1" x14ac:dyDescent="0.35"/>
    <row r="1026412" hidden="1" x14ac:dyDescent="0.35"/>
    <row r="1026413" hidden="1" x14ac:dyDescent="0.35"/>
    <row r="1026414" hidden="1" x14ac:dyDescent="0.35"/>
    <row r="1026415" hidden="1" x14ac:dyDescent="0.35"/>
    <row r="1026416" hidden="1" x14ac:dyDescent="0.35"/>
    <row r="1026417" hidden="1" x14ac:dyDescent="0.35"/>
    <row r="1026418" hidden="1" x14ac:dyDescent="0.35"/>
    <row r="1026419" hidden="1" x14ac:dyDescent="0.35"/>
    <row r="1026420" hidden="1" x14ac:dyDescent="0.35"/>
    <row r="1026421" hidden="1" x14ac:dyDescent="0.35"/>
    <row r="1026422" hidden="1" x14ac:dyDescent="0.35"/>
    <row r="1026423" hidden="1" x14ac:dyDescent="0.35"/>
    <row r="1026424" hidden="1" x14ac:dyDescent="0.35"/>
    <row r="1026425" hidden="1" x14ac:dyDescent="0.35"/>
    <row r="1026426" hidden="1" x14ac:dyDescent="0.35"/>
    <row r="1026427" hidden="1" x14ac:dyDescent="0.35"/>
    <row r="1026428" hidden="1" x14ac:dyDescent="0.35"/>
    <row r="1026429" hidden="1" x14ac:dyDescent="0.35"/>
    <row r="1026430" hidden="1" x14ac:dyDescent="0.35"/>
    <row r="1026431" hidden="1" x14ac:dyDescent="0.35"/>
    <row r="1026432" hidden="1" x14ac:dyDescent="0.35"/>
    <row r="1026433" hidden="1" x14ac:dyDescent="0.35"/>
    <row r="1026434" hidden="1" x14ac:dyDescent="0.35"/>
    <row r="1026435" hidden="1" x14ac:dyDescent="0.35"/>
    <row r="1026436" hidden="1" x14ac:dyDescent="0.35"/>
    <row r="1026437" hidden="1" x14ac:dyDescent="0.35"/>
    <row r="1026438" hidden="1" x14ac:dyDescent="0.35"/>
    <row r="1026439" hidden="1" x14ac:dyDescent="0.35"/>
    <row r="1026440" hidden="1" x14ac:dyDescent="0.35"/>
    <row r="1026441" hidden="1" x14ac:dyDescent="0.35"/>
    <row r="1026442" hidden="1" x14ac:dyDescent="0.35"/>
    <row r="1026443" hidden="1" x14ac:dyDescent="0.35"/>
    <row r="1026444" hidden="1" x14ac:dyDescent="0.35"/>
    <row r="1026445" hidden="1" x14ac:dyDescent="0.35"/>
    <row r="1026446" hidden="1" x14ac:dyDescent="0.35"/>
    <row r="1026447" hidden="1" x14ac:dyDescent="0.35"/>
    <row r="1026448" hidden="1" x14ac:dyDescent="0.35"/>
    <row r="1026449" hidden="1" x14ac:dyDescent="0.35"/>
    <row r="1026450" hidden="1" x14ac:dyDescent="0.35"/>
    <row r="1026451" hidden="1" x14ac:dyDescent="0.35"/>
    <row r="1026452" hidden="1" x14ac:dyDescent="0.35"/>
    <row r="1026453" hidden="1" x14ac:dyDescent="0.35"/>
    <row r="1026454" hidden="1" x14ac:dyDescent="0.35"/>
    <row r="1026455" hidden="1" x14ac:dyDescent="0.35"/>
    <row r="1026456" hidden="1" x14ac:dyDescent="0.35"/>
    <row r="1026457" hidden="1" x14ac:dyDescent="0.35"/>
    <row r="1026458" hidden="1" x14ac:dyDescent="0.35"/>
    <row r="1026459" hidden="1" x14ac:dyDescent="0.35"/>
    <row r="1026460" hidden="1" x14ac:dyDescent="0.35"/>
    <row r="1026461" hidden="1" x14ac:dyDescent="0.35"/>
    <row r="1026462" hidden="1" x14ac:dyDescent="0.35"/>
    <row r="1026463" hidden="1" x14ac:dyDescent="0.35"/>
    <row r="1026464" hidden="1" x14ac:dyDescent="0.35"/>
    <row r="1026465" hidden="1" x14ac:dyDescent="0.35"/>
    <row r="1026466" hidden="1" x14ac:dyDescent="0.35"/>
    <row r="1026467" hidden="1" x14ac:dyDescent="0.35"/>
    <row r="1026468" hidden="1" x14ac:dyDescent="0.35"/>
    <row r="1026469" hidden="1" x14ac:dyDescent="0.35"/>
    <row r="1026470" hidden="1" x14ac:dyDescent="0.35"/>
    <row r="1026471" hidden="1" x14ac:dyDescent="0.35"/>
    <row r="1026472" hidden="1" x14ac:dyDescent="0.35"/>
    <row r="1026473" hidden="1" x14ac:dyDescent="0.35"/>
    <row r="1026474" hidden="1" x14ac:dyDescent="0.35"/>
    <row r="1026475" hidden="1" x14ac:dyDescent="0.35"/>
    <row r="1026476" hidden="1" x14ac:dyDescent="0.35"/>
    <row r="1026477" hidden="1" x14ac:dyDescent="0.35"/>
    <row r="1026478" hidden="1" x14ac:dyDescent="0.35"/>
    <row r="1026479" hidden="1" x14ac:dyDescent="0.35"/>
    <row r="1026480" hidden="1" x14ac:dyDescent="0.35"/>
    <row r="1026481" hidden="1" x14ac:dyDescent="0.35"/>
    <row r="1026482" hidden="1" x14ac:dyDescent="0.35"/>
    <row r="1026483" hidden="1" x14ac:dyDescent="0.35"/>
    <row r="1026484" hidden="1" x14ac:dyDescent="0.35"/>
    <row r="1026485" hidden="1" x14ac:dyDescent="0.35"/>
    <row r="1026486" hidden="1" x14ac:dyDescent="0.35"/>
    <row r="1026487" hidden="1" x14ac:dyDescent="0.35"/>
    <row r="1026488" hidden="1" x14ac:dyDescent="0.35"/>
    <row r="1026489" hidden="1" x14ac:dyDescent="0.35"/>
    <row r="1026490" hidden="1" x14ac:dyDescent="0.35"/>
    <row r="1026491" hidden="1" x14ac:dyDescent="0.35"/>
    <row r="1026492" hidden="1" x14ac:dyDescent="0.35"/>
    <row r="1026493" hidden="1" x14ac:dyDescent="0.35"/>
    <row r="1026494" hidden="1" x14ac:dyDescent="0.35"/>
    <row r="1026495" hidden="1" x14ac:dyDescent="0.35"/>
    <row r="1026496" hidden="1" x14ac:dyDescent="0.35"/>
    <row r="1026497" hidden="1" x14ac:dyDescent="0.35"/>
    <row r="1026498" hidden="1" x14ac:dyDescent="0.35"/>
    <row r="1026499" hidden="1" x14ac:dyDescent="0.35"/>
    <row r="1026500" hidden="1" x14ac:dyDescent="0.35"/>
    <row r="1026501" hidden="1" x14ac:dyDescent="0.35"/>
    <row r="1026502" hidden="1" x14ac:dyDescent="0.35"/>
    <row r="1026503" hidden="1" x14ac:dyDescent="0.35"/>
    <row r="1026504" hidden="1" x14ac:dyDescent="0.35"/>
    <row r="1026505" hidden="1" x14ac:dyDescent="0.35"/>
    <row r="1026506" hidden="1" x14ac:dyDescent="0.35"/>
    <row r="1026507" hidden="1" x14ac:dyDescent="0.35"/>
    <row r="1026508" hidden="1" x14ac:dyDescent="0.35"/>
    <row r="1026509" hidden="1" x14ac:dyDescent="0.35"/>
    <row r="1026510" hidden="1" x14ac:dyDescent="0.35"/>
    <row r="1026511" hidden="1" x14ac:dyDescent="0.35"/>
    <row r="1026512" hidden="1" x14ac:dyDescent="0.35"/>
    <row r="1026513" hidden="1" x14ac:dyDescent="0.35"/>
    <row r="1026514" hidden="1" x14ac:dyDescent="0.35"/>
    <row r="1026515" hidden="1" x14ac:dyDescent="0.35"/>
    <row r="1026516" hidden="1" x14ac:dyDescent="0.35"/>
    <row r="1026517" hidden="1" x14ac:dyDescent="0.35"/>
    <row r="1026518" hidden="1" x14ac:dyDescent="0.35"/>
    <row r="1026519" hidden="1" x14ac:dyDescent="0.35"/>
    <row r="1026520" hidden="1" x14ac:dyDescent="0.35"/>
    <row r="1026521" hidden="1" x14ac:dyDescent="0.35"/>
    <row r="1026522" hidden="1" x14ac:dyDescent="0.35"/>
    <row r="1026523" hidden="1" x14ac:dyDescent="0.35"/>
    <row r="1026524" hidden="1" x14ac:dyDescent="0.35"/>
    <row r="1026525" hidden="1" x14ac:dyDescent="0.35"/>
    <row r="1026526" hidden="1" x14ac:dyDescent="0.35"/>
    <row r="1026527" hidden="1" x14ac:dyDescent="0.35"/>
    <row r="1026528" hidden="1" x14ac:dyDescent="0.35"/>
    <row r="1026529" hidden="1" x14ac:dyDescent="0.35"/>
    <row r="1026530" hidden="1" x14ac:dyDescent="0.35"/>
    <row r="1026531" hidden="1" x14ac:dyDescent="0.35"/>
    <row r="1026532" hidden="1" x14ac:dyDescent="0.35"/>
    <row r="1026533" hidden="1" x14ac:dyDescent="0.35"/>
    <row r="1026534" hidden="1" x14ac:dyDescent="0.35"/>
    <row r="1026535" hidden="1" x14ac:dyDescent="0.35"/>
    <row r="1026536" hidden="1" x14ac:dyDescent="0.35"/>
    <row r="1026537" hidden="1" x14ac:dyDescent="0.35"/>
    <row r="1026538" hidden="1" x14ac:dyDescent="0.35"/>
    <row r="1026539" hidden="1" x14ac:dyDescent="0.35"/>
    <row r="1026540" hidden="1" x14ac:dyDescent="0.35"/>
    <row r="1026541" hidden="1" x14ac:dyDescent="0.35"/>
    <row r="1026542" hidden="1" x14ac:dyDescent="0.35"/>
    <row r="1026543" hidden="1" x14ac:dyDescent="0.35"/>
    <row r="1026544" hidden="1" x14ac:dyDescent="0.35"/>
    <row r="1026545" hidden="1" x14ac:dyDescent="0.35"/>
    <row r="1026546" hidden="1" x14ac:dyDescent="0.35"/>
    <row r="1026547" hidden="1" x14ac:dyDescent="0.35"/>
    <row r="1026548" hidden="1" x14ac:dyDescent="0.35"/>
    <row r="1026549" hidden="1" x14ac:dyDescent="0.35"/>
    <row r="1026550" hidden="1" x14ac:dyDescent="0.35"/>
    <row r="1026551" hidden="1" x14ac:dyDescent="0.35"/>
    <row r="1026552" hidden="1" x14ac:dyDescent="0.35"/>
    <row r="1026553" hidden="1" x14ac:dyDescent="0.35"/>
    <row r="1026554" hidden="1" x14ac:dyDescent="0.35"/>
    <row r="1026555" hidden="1" x14ac:dyDescent="0.35"/>
    <row r="1026556" hidden="1" x14ac:dyDescent="0.35"/>
    <row r="1026557" hidden="1" x14ac:dyDescent="0.35"/>
    <row r="1026558" hidden="1" x14ac:dyDescent="0.35"/>
    <row r="1026559" hidden="1" x14ac:dyDescent="0.35"/>
    <row r="1026560" hidden="1" x14ac:dyDescent="0.35"/>
    <row r="1026561" hidden="1" x14ac:dyDescent="0.35"/>
    <row r="1026562" hidden="1" x14ac:dyDescent="0.35"/>
    <row r="1026563" hidden="1" x14ac:dyDescent="0.35"/>
    <row r="1026564" hidden="1" x14ac:dyDescent="0.35"/>
    <row r="1026565" hidden="1" x14ac:dyDescent="0.35"/>
    <row r="1026566" hidden="1" x14ac:dyDescent="0.35"/>
    <row r="1026567" hidden="1" x14ac:dyDescent="0.35"/>
    <row r="1026568" hidden="1" x14ac:dyDescent="0.35"/>
    <row r="1026569" hidden="1" x14ac:dyDescent="0.35"/>
    <row r="1026570" hidden="1" x14ac:dyDescent="0.35"/>
    <row r="1026571" hidden="1" x14ac:dyDescent="0.35"/>
    <row r="1026572" hidden="1" x14ac:dyDescent="0.35"/>
    <row r="1026573" hidden="1" x14ac:dyDescent="0.35"/>
    <row r="1026574" hidden="1" x14ac:dyDescent="0.35"/>
    <row r="1026575" hidden="1" x14ac:dyDescent="0.35"/>
    <row r="1026576" hidden="1" x14ac:dyDescent="0.35"/>
    <row r="1026577" hidden="1" x14ac:dyDescent="0.35"/>
    <row r="1026578" hidden="1" x14ac:dyDescent="0.35"/>
    <row r="1026579" hidden="1" x14ac:dyDescent="0.35"/>
    <row r="1026580" hidden="1" x14ac:dyDescent="0.35"/>
    <row r="1026581" hidden="1" x14ac:dyDescent="0.35"/>
    <row r="1026582" hidden="1" x14ac:dyDescent="0.35"/>
    <row r="1026583" hidden="1" x14ac:dyDescent="0.35"/>
    <row r="1026584" hidden="1" x14ac:dyDescent="0.35"/>
    <row r="1026585" hidden="1" x14ac:dyDescent="0.35"/>
    <row r="1026586" hidden="1" x14ac:dyDescent="0.35"/>
    <row r="1026587" hidden="1" x14ac:dyDescent="0.35"/>
    <row r="1026588" hidden="1" x14ac:dyDescent="0.35"/>
    <row r="1026589" hidden="1" x14ac:dyDescent="0.35"/>
    <row r="1026590" hidden="1" x14ac:dyDescent="0.35"/>
    <row r="1026591" hidden="1" x14ac:dyDescent="0.35"/>
    <row r="1026592" hidden="1" x14ac:dyDescent="0.35"/>
    <row r="1026593" hidden="1" x14ac:dyDescent="0.35"/>
    <row r="1026594" hidden="1" x14ac:dyDescent="0.35"/>
    <row r="1026595" hidden="1" x14ac:dyDescent="0.35"/>
    <row r="1026596" hidden="1" x14ac:dyDescent="0.35"/>
    <row r="1026597" hidden="1" x14ac:dyDescent="0.35"/>
    <row r="1026598" hidden="1" x14ac:dyDescent="0.35"/>
    <row r="1026599" hidden="1" x14ac:dyDescent="0.35"/>
    <row r="1026600" hidden="1" x14ac:dyDescent="0.35"/>
    <row r="1026601" hidden="1" x14ac:dyDescent="0.35"/>
    <row r="1026602" hidden="1" x14ac:dyDescent="0.35"/>
    <row r="1026603" hidden="1" x14ac:dyDescent="0.35"/>
    <row r="1026604" hidden="1" x14ac:dyDescent="0.35"/>
    <row r="1026605" hidden="1" x14ac:dyDescent="0.35"/>
    <row r="1026606" hidden="1" x14ac:dyDescent="0.35"/>
    <row r="1026607" hidden="1" x14ac:dyDescent="0.35"/>
    <row r="1026608" hidden="1" x14ac:dyDescent="0.35"/>
    <row r="1026609" hidden="1" x14ac:dyDescent="0.35"/>
    <row r="1026610" hidden="1" x14ac:dyDescent="0.35"/>
    <row r="1026611" hidden="1" x14ac:dyDescent="0.35"/>
    <row r="1026612" hidden="1" x14ac:dyDescent="0.35"/>
    <row r="1026613" hidden="1" x14ac:dyDescent="0.35"/>
    <row r="1026614" hidden="1" x14ac:dyDescent="0.35"/>
    <row r="1026615" hidden="1" x14ac:dyDescent="0.35"/>
    <row r="1026616" hidden="1" x14ac:dyDescent="0.35"/>
    <row r="1026617" hidden="1" x14ac:dyDescent="0.35"/>
    <row r="1026618" hidden="1" x14ac:dyDescent="0.35"/>
    <row r="1026619" hidden="1" x14ac:dyDescent="0.35"/>
    <row r="1026620" hidden="1" x14ac:dyDescent="0.35"/>
    <row r="1026621" hidden="1" x14ac:dyDescent="0.35"/>
    <row r="1026622" hidden="1" x14ac:dyDescent="0.35"/>
    <row r="1026623" hidden="1" x14ac:dyDescent="0.35"/>
    <row r="1026624" hidden="1" x14ac:dyDescent="0.35"/>
    <row r="1026625" hidden="1" x14ac:dyDescent="0.35"/>
    <row r="1026626" hidden="1" x14ac:dyDescent="0.35"/>
    <row r="1026627" hidden="1" x14ac:dyDescent="0.35"/>
    <row r="1026628" hidden="1" x14ac:dyDescent="0.35"/>
    <row r="1026629" hidden="1" x14ac:dyDescent="0.35"/>
    <row r="1026630" hidden="1" x14ac:dyDescent="0.35"/>
    <row r="1026631" hidden="1" x14ac:dyDescent="0.35"/>
    <row r="1026632" hidden="1" x14ac:dyDescent="0.35"/>
    <row r="1026633" hidden="1" x14ac:dyDescent="0.35"/>
    <row r="1026634" hidden="1" x14ac:dyDescent="0.35"/>
    <row r="1026635" hidden="1" x14ac:dyDescent="0.35"/>
    <row r="1026636" hidden="1" x14ac:dyDescent="0.35"/>
    <row r="1026637" hidden="1" x14ac:dyDescent="0.35"/>
    <row r="1026638" hidden="1" x14ac:dyDescent="0.35"/>
    <row r="1026639" hidden="1" x14ac:dyDescent="0.35"/>
    <row r="1026640" hidden="1" x14ac:dyDescent="0.35"/>
    <row r="1026641" hidden="1" x14ac:dyDescent="0.35"/>
    <row r="1026642" hidden="1" x14ac:dyDescent="0.35"/>
    <row r="1026643" hidden="1" x14ac:dyDescent="0.35"/>
    <row r="1026644" hidden="1" x14ac:dyDescent="0.35"/>
    <row r="1026645" hidden="1" x14ac:dyDescent="0.35"/>
    <row r="1026646" hidden="1" x14ac:dyDescent="0.35"/>
    <row r="1026647" hidden="1" x14ac:dyDescent="0.35"/>
    <row r="1026648" hidden="1" x14ac:dyDescent="0.35"/>
    <row r="1026649" hidden="1" x14ac:dyDescent="0.35"/>
    <row r="1026650" hidden="1" x14ac:dyDescent="0.35"/>
    <row r="1026651" hidden="1" x14ac:dyDescent="0.35"/>
    <row r="1026652" hidden="1" x14ac:dyDescent="0.35"/>
    <row r="1026653" hidden="1" x14ac:dyDescent="0.35"/>
    <row r="1026654" hidden="1" x14ac:dyDescent="0.35"/>
    <row r="1026655" hidden="1" x14ac:dyDescent="0.35"/>
    <row r="1026656" hidden="1" x14ac:dyDescent="0.35"/>
    <row r="1026657" hidden="1" x14ac:dyDescent="0.35"/>
    <row r="1026658" hidden="1" x14ac:dyDescent="0.35"/>
    <row r="1026659" hidden="1" x14ac:dyDescent="0.35"/>
    <row r="1026660" hidden="1" x14ac:dyDescent="0.35"/>
    <row r="1026661" hidden="1" x14ac:dyDescent="0.35"/>
    <row r="1026662" hidden="1" x14ac:dyDescent="0.35"/>
    <row r="1026663" hidden="1" x14ac:dyDescent="0.35"/>
    <row r="1026664" hidden="1" x14ac:dyDescent="0.35"/>
    <row r="1026665" hidden="1" x14ac:dyDescent="0.35"/>
    <row r="1026666" hidden="1" x14ac:dyDescent="0.35"/>
    <row r="1026667" hidden="1" x14ac:dyDescent="0.35"/>
    <row r="1026668" hidden="1" x14ac:dyDescent="0.35"/>
    <row r="1026669" hidden="1" x14ac:dyDescent="0.35"/>
    <row r="1026670" hidden="1" x14ac:dyDescent="0.35"/>
    <row r="1026671" hidden="1" x14ac:dyDescent="0.35"/>
    <row r="1026672" hidden="1" x14ac:dyDescent="0.35"/>
    <row r="1026673" hidden="1" x14ac:dyDescent="0.35"/>
    <row r="1026674" hidden="1" x14ac:dyDescent="0.35"/>
    <row r="1026675" hidden="1" x14ac:dyDescent="0.35"/>
    <row r="1026676" hidden="1" x14ac:dyDescent="0.35"/>
    <row r="1026677" hidden="1" x14ac:dyDescent="0.35"/>
    <row r="1026678" hidden="1" x14ac:dyDescent="0.35"/>
    <row r="1026679" hidden="1" x14ac:dyDescent="0.35"/>
    <row r="1026680" hidden="1" x14ac:dyDescent="0.35"/>
    <row r="1026681" hidden="1" x14ac:dyDescent="0.35"/>
    <row r="1026682" hidden="1" x14ac:dyDescent="0.35"/>
    <row r="1026683" hidden="1" x14ac:dyDescent="0.35"/>
    <row r="1026684" hidden="1" x14ac:dyDescent="0.35"/>
    <row r="1026685" hidden="1" x14ac:dyDescent="0.35"/>
    <row r="1026686" hidden="1" x14ac:dyDescent="0.35"/>
    <row r="1026687" hidden="1" x14ac:dyDescent="0.35"/>
    <row r="1026688" hidden="1" x14ac:dyDescent="0.35"/>
    <row r="1026689" hidden="1" x14ac:dyDescent="0.35"/>
    <row r="1026690" hidden="1" x14ac:dyDescent="0.35"/>
    <row r="1026691" hidden="1" x14ac:dyDescent="0.35"/>
    <row r="1026692" hidden="1" x14ac:dyDescent="0.35"/>
    <row r="1026693" hidden="1" x14ac:dyDescent="0.35"/>
    <row r="1026694" hidden="1" x14ac:dyDescent="0.35"/>
    <row r="1026695" hidden="1" x14ac:dyDescent="0.35"/>
    <row r="1026696" hidden="1" x14ac:dyDescent="0.35"/>
    <row r="1026697" hidden="1" x14ac:dyDescent="0.35"/>
    <row r="1026698" hidden="1" x14ac:dyDescent="0.35"/>
    <row r="1026699" hidden="1" x14ac:dyDescent="0.35"/>
    <row r="1026700" hidden="1" x14ac:dyDescent="0.35"/>
    <row r="1026701" hidden="1" x14ac:dyDescent="0.35"/>
    <row r="1026702" hidden="1" x14ac:dyDescent="0.35"/>
    <row r="1026703" hidden="1" x14ac:dyDescent="0.35"/>
    <row r="1026704" hidden="1" x14ac:dyDescent="0.35"/>
    <row r="1026705" hidden="1" x14ac:dyDescent="0.35"/>
    <row r="1026706" hidden="1" x14ac:dyDescent="0.35"/>
    <row r="1026707" hidden="1" x14ac:dyDescent="0.35"/>
    <row r="1026708" hidden="1" x14ac:dyDescent="0.35"/>
    <row r="1026709" hidden="1" x14ac:dyDescent="0.35"/>
    <row r="1026710" hidden="1" x14ac:dyDescent="0.35"/>
    <row r="1026711" hidden="1" x14ac:dyDescent="0.35"/>
    <row r="1026712" hidden="1" x14ac:dyDescent="0.35"/>
    <row r="1026713" hidden="1" x14ac:dyDescent="0.35"/>
    <row r="1026714" hidden="1" x14ac:dyDescent="0.35"/>
    <row r="1026715" hidden="1" x14ac:dyDescent="0.35"/>
    <row r="1026716" hidden="1" x14ac:dyDescent="0.35"/>
    <row r="1026717" hidden="1" x14ac:dyDescent="0.35"/>
    <row r="1026718" hidden="1" x14ac:dyDescent="0.35"/>
    <row r="1026719" hidden="1" x14ac:dyDescent="0.35"/>
    <row r="1026720" hidden="1" x14ac:dyDescent="0.35"/>
    <row r="1026721" hidden="1" x14ac:dyDescent="0.35"/>
    <row r="1026722" hidden="1" x14ac:dyDescent="0.35"/>
    <row r="1026723" hidden="1" x14ac:dyDescent="0.35"/>
    <row r="1026724" hidden="1" x14ac:dyDescent="0.35"/>
    <row r="1026725" hidden="1" x14ac:dyDescent="0.35"/>
    <row r="1026726" hidden="1" x14ac:dyDescent="0.35"/>
    <row r="1026727" hidden="1" x14ac:dyDescent="0.35"/>
    <row r="1026728" hidden="1" x14ac:dyDescent="0.35"/>
    <row r="1026729" hidden="1" x14ac:dyDescent="0.35"/>
    <row r="1026730" hidden="1" x14ac:dyDescent="0.35"/>
    <row r="1026731" hidden="1" x14ac:dyDescent="0.35"/>
    <row r="1026732" hidden="1" x14ac:dyDescent="0.35"/>
    <row r="1026733" hidden="1" x14ac:dyDescent="0.35"/>
    <row r="1026734" hidden="1" x14ac:dyDescent="0.35"/>
    <row r="1026735" hidden="1" x14ac:dyDescent="0.35"/>
    <row r="1026736" hidden="1" x14ac:dyDescent="0.35"/>
    <row r="1026737" hidden="1" x14ac:dyDescent="0.35"/>
    <row r="1026738" hidden="1" x14ac:dyDescent="0.35"/>
    <row r="1026739" hidden="1" x14ac:dyDescent="0.35"/>
    <row r="1026740" hidden="1" x14ac:dyDescent="0.35"/>
    <row r="1026741" hidden="1" x14ac:dyDescent="0.35"/>
    <row r="1026742" hidden="1" x14ac:dyDescent="0.35"/>
    <row r="1026743" hidden="1" x14ac:dyDescent="0.35"/>
    <row r="1026744" hidden="1" x14ac:dyDescent="0.35"/>
    <row r="1026745" hidden="1" x14ac:dyDescent="0.35"/>
    <row r="1026746" hidden="1" x14ac:dyDescent="0.35"/>
    <row r="1026747" hidden="1" x14ac:dyDescent="0.35"/>
    <row r="1026748" hidden="1" x14ac:dyDescent="0.35"/>
    <row r="1026749" hidden="1" x14ac:dyDescent="0.35"/>
    <row r="1026750" hidden="1" x14ac:dyDescent="0.35"/>
    <row r="1026751" hidden="1" x14ac:dyDescent="0.35"/>
    <row r="1026752" hidden="1" x14ac:dyDescent="0.35"/>
    <row r="1026753" hidden="1" x14ac:dyDescent="0.35"/>
    <row r="1026754" hidden="1" x14ac:dyDescent="0.35"/>
    <row r="1026755" hidden="1" x14ac:dyDescent="0.35"/>
    <row r="1026756" hidden="1" x14ac:dyDescent="0.35"/>
    <row r="1026757" hidden="1" x14ac:dyDescent="0.35"/>
    <row r="1026758" hidden="1" x14ac:dyDescent="0.35"/>
    <row r="1026759" hidden="1" x14ac:dyDescent="0.35"/>
    <row r="1026760" hidden="1" x14ac:dyDescent="0.35"/>
    <row r="1026761" hidden="1" x14ac:dyDescent="0.35"/>
    <row r="1026762" hidden="1" x14ac:dyDescent="0.35"/>
    <row r="1026763" hidden="1" x14ac:dyDescent="0.35"/>
    <row r="1026764" hidden="1" x14ac:dyDescent="0.35"/>
    <row r="1026765" hidden="1" x14ac:dyDescent="0.35"/>
    <row r="1026766" hidden="1" x14ac:dyDescent="0.35"/>
    <row r="1026767" hidden="1" x14ac:dyDescent="0.35"/>
    <row r="1026768" hidden="1" x14ac:dyDescent="0.35"/>
    <row r="1026769" hidden="1" x14ac:dyDescent="0.35"/>
    <row r="1026770" hidden="1" x14ac:dyDescent="0.35"/>
    <row r="1026771" hidden="1" x14ac:dyDescent="0.35"/>
    <row r="1026772" hidden="1" x14ac:dyDescent="0.35"/>
    <row r="1026773" hidden="1" x14ac:dyDescent="0.35"/>
    <row r="1026774" hidden="1" x14ac:dyDescent="0.35"/>
    <row r="1026775" hidden="1" x14ac:dyDescent="0.35"/>
    <row r="1026776" hidden="1" x14ac:dyDescent="0.35"/>
    <row r="1026777" hidden="1" x14ac:dyDescent="0.35"/>
    <row r="1026778" hidden="1" x14ac:dyDescent="0.35"/>
    <row r="1026779" hidden="1" x14ac:dyDescent="0.35"/>
    <row r="1026780" hidden="1" x14ac:dyDescent="0.35"/>
    <row r="1026781" hidden="1" x14ac:dyDescent="0.35"/>
    <row r="1026782" hidden="1" x14ac:dyDescent="0.35"/>
    <row r="1026783" hidden="1" x14ac:dyDescent="0.35"/>
    <row r="1026784" hidden="1" x14ac:dyDescent="0.35"/>
    <row r="1026785" hidden="1" x14ac:dyDescent="0.35"/>
    <row r="1026786" hidden="1" x14ac:dyDescent="0.35"/>
    <row r="1026787" hidden="1" x14ac:dyDescent="0.35"/>
    <row r="1026788" hidden="1" x14ac:dyDescent="0.35"/>
    <row r="1026789" hidden="1" x14ac:dyDescent="0.35"/>
    <row r="1026790" hidden="1" x14ac:dyDescent="0.35"/>
    <row r="1026791" hidden="1" x14ac:dyDescent="0.35"/>
    <row r="1026792" hidden="1" x14ac:dyDescent="0.35"/>
    <row r="1026793" hidden="1" x14ac:dyDescent="0.35"/>
    <row r="1026794" hidden="1" x14ac:dyDescent="0.35"/>
    <row r="1026795" hidden="1" x14ac:dyDescent="0.35"/>
    <row r="1026796" hidden="1" x14ac:dyDescent="0.35"/>
    <row r="1026797" hidden="1" x14ac:dyDescent="0.35"/>
    <row r="1026798" hidden="1" x14ac:dyDescent="0.35"/>
    <row r="1026799" hidden="1" x14ac:dyDescent="0.35"/>
    <row r="1026800" hidden="1" x14ac:dyDescent="0.35"/>
    <row r="1026801" hidden="1" x14ac:dyDescent="0.35"/>
    <row r="1026802" hidden="1" x14ac:dyDescent="0.35"/>
    <row r="1026803" hidden="1" x14ac:dyDescent="0.35"/>
    <row r="1026804" hidden="1" x14ac:dyDescent="0.35"/>
    <row r="1026805" hidden="1" x14ac:dyDescent="0.35"/>
    <row r="1026806" hidden="1" x14ac:dyDescent="0.35"/>
    <row r="1026807" hidden="1" x14ac:dyDescent="0.35"/>
    <row r="1026808" hidden="1" x14ac:dyDescent="0.35"/>
    <row r="1026809" hidden="1" x14ac:dyDescent="0.35"/>
    <row r="1026810" hidden="1" x14ac:dyDescent="0.35"/>
    <row r="1026811" hidden="1" x14ac:dyDescent="0.35"/>
    <row r="1026812" hidden="1" x14ac:dyDescent="0.35"/>
    <row r="1026813" hidden="1" x14ac:dyDescent="0.35"/>
    <row r="1026814" hidden="1" x14ac:dyDescent="0.35"/>
    <row r="1026815" hidden="1" x14ac:dyDescent="0.35"/>
    <row r="1026816" hidden="1" x14ac:dyDescent="0.35"/>
    <row r="1026817" hidden="1" x14ac:dyDescent="0.35"/>
    <row r="1026818" hidden="1" x14ac:dyDescent="0.35"/>
    <row r="1026819" hidden="1" x14ac:dyDescent="0.35"/>
    <row r="1026820" hidden="1" x14ac:dyDescent="0.35"/>
    <row r="1026821" hidden="1" x14ac:dyDescent="0.35"/>
    <row r="1026822" hidden="1" x14ac:dyDescent="0.35"/>
    <row r="1026823" hidden="1" x14ac:dyDescent="0.35"/>
    <row r="1026824" hidden="1" x14ac:dyDescent="0.35"/>
    <row r="1026825" hidden="1" x14ac:dyDescent="0.35"/>
    <row r="1026826" hidden="1" x14ac:dyDescent="0.35"/>
    <row r="1026827" hidden="1" x14ac:dyDescent="0.35"/>
    <row r="1026828" hidden="1" x14ac:dyDescent="0.35"/>
    <row r="1026829" hidden="1" x14ac:dyDescent="0.35"/>
    <row r="1026830" hidden="1" x14ac:dyDescent="0.35"/>
    <row r="1026831" hidden="1" x14ac:dyDescent="0.35"/>
    <row r="1026832" hidden="1" x14ac:dyDescent="0.35"/>
    <row r="1026833" hidden="1" x14ac:dyDescent="0.35"/>
    <row r="1026834" hidden="1" x14ac:dyDescent="0.35"/>
    <row r="1026835" hidden="1" x14ac:dyDescent="0.35"/>
    <row r="1026836" hidden="1" x14ac:dyDescent="0.35"/>
    <row r="1026837" hidden="1" x14ac:dyDescent="0.35"/>
    <row r="1026838" hidden="1" x14ac:dyDescent="0.35"/>
    <row r="1026839" hidden="1" x14ac:dyDescent="0.35"/>
    <row r="1026840" hidden="1" x14ac:dyDescent="0.35"/>
    <row r="1026841" hidden="1" x14ac:dyDescent="0.35"/>
    <row r="1026842" hidden="1" x14ac:dyDescent="0.35"/>
    <row r="1026843" hidden="1" x14ac:dyDescent="0.35"/>
    <row r="1026844" hidden="1" x14ac:dyDescent="0.35"/>
    <row r="1026845" hidden="1" x14ac:dyDescent="0.35"/>
    <row r="1026846" hidden="1" x14ac:dyDescent="0.35"/>
    <row r="1026847" hidden="1" x14ac:dyDescent="0.35"/>
    <row r="1026848" hidden="1" x14ac:dyDescent="0.35"/>
    <row r="1026849" hidden="1" x14ac:dyDescent="0.35"/>
    <row r="1026850" hidden="1" x14ac:dyDescent="0.35"/>
    <row r="1026851" hidden="1" x14ac:dyDescent="0.35"/>
    <row r="1026852" hidden="1" x14ac:dyDescent="0.35"/>
    <row r="1026853" hidden="1" x14ac:dyDescent="0.35"/>
    <row r="1026854" hidden="1" x14ac:dyDescent="0.35"/>
    <row r="1026855" hidden="1" x14ac:dyDescent="0.35"/>
    <row r="1026856" hidden="1" x14ac:dyDescent="0.35"/>
    <row r="1026857" hidden="1" x14ac:dyDescent="0.35"/>
    <row r="1026858" hidden="1" x14ac:dyDescent="0.35"/>
    <row r="1026859" hidden="1" x14ac:dyDescent="0.35"/>
    <row r="1026860" hidden="1" x14ac:dyDescent="0.35"/>
    <row r="1026861" hidden="1" x14ac:dyDescent="0.35"/>
    <row r="1026862" hidden="1" x14ac:dyDescent="0.35"/>
    <row r="1026863" hidden="1" x14ac:dyDescent="0.35"/>
    <row r="1026864" hidden="1" x14ac:dyDescent="0.35"/>
    <row r="1026865" hidden="1" x14ac:dyDescent="0.35"/>
    <row r="1026866" hidden="1" x14ac:dyDescent="0.35"/>
    <row r="1026867" hidden="1" x14ac:dyDescent="0.35"/>
    <row r="1026868" hidden="1" x14ac:dyDescent="0.35"/>
    <row r="1026869" hidden="1" x14ac:dyDescent="0.35"/>
    <row r="1026870" hidden="1" x14ac:dyDescent="0.35"/>
    <row r="1026871" hidden="1" x14ac:dyDescent="0.35"/>
    <row r="1026872" hidden="1" x14ac:dyDescent="0.35"/>
    <row r="1026873" hidden="1" x14ac:dyDescent="0.35"/>
    <row r="1026874" hidden="1" x14ac:dyDescent="0.35"/>
    <row r="1026875" hidden="1" x14ac:dyDescent="0.35"/>
    <row r="1026876" hidden="1" x14ac:dyDescent="0.35"/>
    <row r="1026877" hidden="1" x14ac:dyDescent="0.35"/>
    <row r="1026878" hidden="1" x14ac:dyDescent="0.35"/>
    <row r="1026879" hidden="1" x14ac:dyDescent="0.35"/>
    <row r="1026880" hidden="1" x14ac:dyDescent="0.35"/>
    <row r="1026881" hidden="1" x14ac:dyDescent="0.35"/>
    <row r="1026882" hidden="1" x14ac:dyDescent="0.35"/>
    <row r="1026883" hidden="1" x14ac:dyDescent="0.35"/>
    <row r="1026884" hidden="1" x14ac:dyDescent="0.35"/>
    <row r="1026885" hidden="1" x14ac:dyDescent="0.35"/>
    <row r="1026886" hidden="1" x14ac:dyDescent="0.35"/>
    <row r="1026887" hidden="1" x14ac:dyDescent="0.35"/>
    <row r="1026888" hidden="1" x14ac:dyDescent="0.35"/>
    <row r="1026889" hidden="1" x14ac:dyDescent="0.35"/>
    <row r="1026890" hidden="1" x14ac:dyDescent="0.35"/>
    <row r="1026891" hidden="1" x14ac:dyDescent="0.35"/>
    <row r="1026892" hidden="1" x14ac:dyDescent="0.35"/>
    <row r="1026893" hidden="1" x14ac:dyDescent="0.35"/>
    <row r="1026894" hidden="1" x14ac:dyDescent="0.35"/>
    <row r="1026895" hidden="1" x14ac:dyDescent="0.35"/>
    <row r="1026896" hidden="1" x14ac:dyDescent="0.35"/>
    <row r="1026897" hidden="1" x14ac:dyDescent="0.35"/>
    <row r="1026898" hidden="1" x14ac:dyDescent="0.35"/>
    <row r="1026899" hidden="1" x14ac:dyDescent="0.35"/>
    <row r="1026900" hidden="1" x14ac:dyDescent="0.35"/>
    <row r="1026901" hidden="1" x14ac:dyDescent="0.35"/>
    <row r="1026902" hidden="1" x14ac:dyDescent="0.35"/>
    <row r="1026903" hidden="1" x14ac:dyDescent="0.35"/>
    <row r="1026904" hidden="1" x14ac:dyDescent="0.35"/>
    <row r="1026905" hidden="1" x14ac:dyDescent="0.35"/>
    <row r="1026906" hidden="1" x14ac:dyDescent="0.35"/>
    <row r="1026907" hidden="1" x14ac:dyDescent="0.35"/>
    <row r="1026908" hidden="1" x14ac:dyDescent="0.35"/>
    <row r="1026909" hidden="1" x14ac:dyDescent="0.35"/>
    <row r="1026910" hidden="1" x14ac:dyDescent="0.35"/>
    <row r="1026911" hidden="1" x14ac:dyDescent="0.35"/>
    <row r="1026912" hidden="1" x14ac:dyDescent="0.35"/>
    <row r="1026913" hidden="1" x14ac:dyDescent="0.35"/>
    <row r="1026914" hidden="1" x14ac:dyDescent="0.35"/>
    <row r="1026915" hidden="1" x14ac:dyDescent="0.35"/>
    <row r="1026916" hidden="1" x14ac:dyDescent="0.35"/>
    <row r="1026917" hidden="1" x14ac:dyDescent="0.35"/>
    <row r="1026918" hidden="1" x14ac:dyDescent="0.35"/>
    <row r="1026919" hidden="1" x14ac:dyDescent="0.35"/>
    <row r="1026920" hidden="1" x14ac:dyDescent="0.35"/>
    <row r="1026921" hidden="1" x14ac:dyDescent="0.35"/>
    <row r="1026922" hidden="1" x14ac:dyDescent="0.35"/>
    <row r="1026923" hidden="1" x14ac:dyDescent="0.35"/>
    <row r="1026924" hidden="1" x14ac:dyDescent="0.35"/>
    <row r="1026925" hidden="1" x14ac:dyDescent="0.35"/>
    <row r="1026926" hidden="1" x14ac:dyDescent="0.35"/>
    <row r="1026927" hidden="1" x14ac:dyDescent="0.35"/>
    <row r="1026928" hidden="1" x14ac:dyDescent="0.35"/>
    <row r="1026929" hidden="1" x14ac:dyDescent="0.35"/>
    <row r="1026930" hidden="1" x14ac:dyDescent="0.35"/>
    <row r="1026931" hidden="1" x14ac:dyDescent="0.35"/>
    <row r="1026932" hidden="1" x14ac:dyDescent="0.35"/>
    <row r="1026933" hidden="1" x14ac:dyDescent="0.35"/>
    <row r="1026934" hidden="1" x14ac:dyDescent="0.35"/>
    <row r="1026935" hidden="1" x14ac:dyDescent="0.35"/>
    <row r="1026936" hidden="1" x14ac:dyDescent="0.35"/>
    <row r="1026937" hidden="1" x14ac:dyDescent="0.35"/>
    <row r="1026938" hidden="1" x14ac:dyDescent="0.35"/>
    <row r="1026939" hidden="1" x14ac:dyDescent="0.35"/>
    <row r="1026940" hidden="1" x14ac:dyDescent="0.35"/>
    <row r="1026941" hidden="1" x14ac:dyDescent="0.35"/>
    <row r="1026942" hidden="1" x14ac:dyDescent="0.35"/>
    <row r="1026943" hidden="1" x14ac:dyDescent="0.35"/>
    <row r="1026944" hidden="1" x14ac:dyDescent="0.35"/>
    <row r="1026945" hidden="1" x14ac:dyDescent="0.35"/>
    <row r="1026946" hidden="1" x14ac:dyDescent="0.35"/>
    <row r="1026947" hidden="1" x14ac:dyDescent="0.35"/>
    <row r="1026948" hidden="1" x14ac:dyDescent="0.35"/>
    <row r="1026949" hidden="1" x14ac:dyDescent="0.35"/>
    <row r="1026950" hidden="1" x14ac:dyDescent="0.35"/>
    <row r="1026951" hidden="1" x14ac:dyDescent="0.35"/>
    <row r="1026952" hidden="1" x14ac:dyDescent="0.35"/>
    <row r="1026953" hidden="1" x14ac:dyDescent="0.35"/>
    <row r="1026954" hidden="1" x14ac:dyDescent="0.35"/>
    <row r="1026955" hidden="1" x14ac:dyDescent="0.35"/>
    <row r="1026956" hidden="1" x14ac:dyDescent="0.35"/>
    <row r="1026957" hidden="1" x14ac:dyDescent="0.35"/>
    <row r="1026958" hidden="1" x14ac:dyDescent="0.35"/>
    <row r="1026959" hidden="1" x14ac:dyDescent="0.35"/>
    <row r="1026960" hidden="1" x14ac:dyDescent="0.35"/>
    <row r="1026961" hidden="1" x14ac:dyDescent="0.35"/>
    <row r="1026962" hidden="1" x14ac:dyDescent="0.35"/>
    <row r="1026963" hidden="1" x14ac:dyDescent="0.35"/>
    <row r="1026964" hidden="1" x14ac:dyDescent="0.35"/>
    <row r="1026965" hidden="1" x14ac:dyDescent="0.35"/>
    <row r="1026966" hidden="1" x14ac:dyDescent="0.35"/>
    <row r="1026967" hidden="1" x14ac:dyDescent="0.35"/>
    <row r="1026968" hidden="1" x14ac:dyDescent="0.35"/>
    <row r="1026969" hidden="1" x14ac:dyDescent="0.35"/>
    <row r="1026970" hidden="1" x14ac:dyDescent="0.35"/>
    <row r="1026971" hidden="1" x14ac:dyDescent="0.35"/>
    <row r="1026972" hidden="1" x14ac:dyDescent="0.35"/>
    <row r="1026973" hidden="1" x14ac:dyDescent="0.35"/>
    <row r="1026974" hidden="1" x14ac:dyDescent="0.35"/>
    <row r="1026975" hidden="1" x14ac:dyDescent="0.35"/>
    <row r="1026976" hidden="1" x14ac:dyDescent="0.35"/>
    <row r="1026977" hidden="1" x14ac:dyDescent="0.35"/>
    <row r="1026978" hidden="1" x14ac:dyDescent="0.35"/>
    <row r="1026979" hidden="1" x14ac:dyDescent="0.35"/>
    <row r="1026980" hidden="1" x14ac:dyDescent="0.35"/>
    <row r="1026981" hidden="1" x14ac:dyDescent="0.35"/>
    <row r="1026982" hidden="1" x14ac:dyDescent="0.35"/>
    <row r="1026983" hidden="1" x14ac:dyDescent="0.35"/>
    <row r="1026984" hidden="1" x14ac:dyDescent="0.35"/>
    <row r="1026985" hidden="1" x14ac:dyDescent="0.35"/>
    <row r="1026986" hidden="1" x14ac:dyDescent="0.35"/>
    <row r="1026987" hidden="1" x14ac:dyDescent="0.35"/>
    <row r="1026988" hidden="1" x14ac:dyDescent="0.35"/>
    <row r="1026989" hidden="1" x14ac:dyDescent="0.35"/>
    <row r="1026990" hidden="1" x14ac:dyDescent="0.35"/>
    <row r="1026991" hidden="1" x14ac:dyDescent="0.35"/>
    <row r="1026992" hidden="1" x14ac:dyDescent="0.35"/>
    <row r="1026993" hidden="1" x14ac:dyDescent="0.35"/>
    <row r="1026994" hidden="1" x14ac:dyDescent="0.35"/>
    <row r="1026995" hidden="1" x14ac:dyDescent="0.35"/>
    <row r="1026996" hidden="1" x14ac:dyDescent="0.35"/>
    <row r="1026997" hidden="1" x14ac:dyDescent="0.35"/>
    <row r="1026998" hidden="1" x14ac:dyDescent="0.35"/>
    <row r="1026999" hidden="1" x14ac:dyDescent="0.35"/>
    <row r="1027000" hidden="1" x14ac:dyDescent="0.35"/>
    <row r="1027001" hidden="1" x14ac:dyDescent="0.35"/>
    <row r="1027002" hidden="1" x14ac:dyDescent="0.35"/>
    <row r="1027003" hidden="1" x14ac:dyDescent="0.35"/>
    <row r="1027004" hidden="1" x14ac:dyDescent="0.35"/>
    <row r="1027005" hidden="1" x14ac:dyDescent="0.35"/>
    <row r="1027006" hidden="1" x14ac:dyDescent="0.35"/>
    <row r="1027007" hidden="1" x14ac:dyDescent="0.35"/>
    <row r="1027008" hidden="1" x14ac:dyDescent="0.35"/>
    <row r="1027009" hidden="1" x14ac:dyDescent="0.35"/>
    <row r="1027010" hidden="1" x14ac:dyDescent="0.35"/>
    <row r="1027011" hidden="1" x14ac:dyDescent="0.35"/>
    <row r="1027012" hidden="1" x14ac:dyDescent="0.35"/>
    <row r="1027013" hidden="1" x14ac:dyDescent="0.35"/>
    <row r="1027014" hidden="1" x14ac:dyDescent="0.35"/>
    <row r="1027015" hidden="1" x14ac:dyDescent="0.35"/>
    <row r="1027016" hidden="1" x14ac:dyDescent="0.35"/>
    <row r="1027017" hidden="1" x14ac:dyDescent="0.35"/>
    <row r="1027018" hidden="1" x14ac:dyDescent="0.35"/>
    <row r="1027019" hidden="1" x14ac:dyDescent="0.35"/>
    <row r="1027020" hidden="1" x14ac:dyDescent="0.35"/>
    <row r="1027021" hidden="1" x14ac:dyDescent="0.35"/>
    <row r="1027022" hidden="1" x14ac:dyDescent="0.35"/>
    <row r="1027023" hidden="1" x14ac:dyDescent="0.35"/>
    <row r="1027024" hidden="1" x14ac:dyDescent="0.35"/>
    <row r="1027025" hidden="1" x14ac:dyDescent="0.35"/>
    <row r="1027026" hidden="1" x14ac:dyDescent="0.35"/>
    <row r="1027027" hidden="1" x14ac:dyDescent="0.35"/>
    <row r="1027028" hidden="1" x14ac:dyDescent="0.35"/>
    <row r="1027029" hidden="1" x14ac:dyDescent="0.35"/>
    <row r="1027030" hidden="1" x14ac:dyDescent="0.35"/>
    <row r="1027031" hidden="1" x14ac:dyDescent="0.35"/>
    <row r="1027032" hidden="1" x14ac:dyDescent="0.35"/>
    <row r="1027033" hidden="1" x14ac:dyDescent="0.35"/>
    <row r="1027034" hidden="1" x14ac:dyDescent="0.35"/>
    <row r="1027035" hidden="1" x14ac:dyDescent="0.35"/>
    <row r="1027036" hidden="1" x14ac:dyDescent="0.35"/>
    <row r="1027037" hidden="1" x14ac:dyDescent="0.35"/>
    <row r="1027038" hidden="1" x14ac:dyDescent="0.35"/>
    <row r="1027039" hidden="1" x14ac:dyDescent="0.35"/>
    <row r="1027040" hidden="1" x14ac:dyDescent="0.35"/>
    <row r="1027041" hidden="1" x14ac:dyDescent="0.35"/>
    <row r="1027042" hidden="1" x14ac:dyDescent="0.35"/>
    <row r="1027043" hidden="1" x14ac:dyDescent="0.35"/>
    <row r="1027044" hidden="1" x14ac:dyDescent="0.35"/>
    <row r="1027045" hidden="1" x14ac:dyDescent="0.35"/>
    <row r="1027046" hidden="1" x14ac:dyDescent="0.35"/>
    <row r="1027047" hidden="1" x14ac:dyDescent="0.35"/>
    <row r="1027048" hidden="1" x14ac:dyDescent="0.35"/>
    <row r="1027049" hidden="1" x14ac:dyDescent="0.35"/>
    <row r="1027050" hidden="1" x14ac:dyDescent="0.35"/>
    <row r="1027051" hidden="1" x14ac:dyDescent="0.35"/>
    <row r="1027052" hidden="1" x14ac:dyDescent="0.35"/>
    <row r="1027053" hidden="1" x14ac:dyDescent="0.35"/>
    <row r="1027054" hidden="1" x14ac:dyDescent="0.35"/>
    <row r="1027055" hidden="1" x14ac:dyDescent="0.35"/>
    <row r="1027056" hidden="1" x14ac:dyDescent="0.35"/>
    <row r="1027057" hidden="1" x14ac:dyDescent="0.35"/>
    <row r="1027058" hidden="1" x14ac:dyDescent="0.35"/>
    <row r="1027059" hidden="1" x14ac:dyDescent="0.35"/>
    <row r="1027060" hidden="1" x14ac:dyDescent="0.35"/>
    <row r="1027061" hidden="1" x14ac:dyDescent="0.35"/>
    <row r="1027062" hidden="1" x14ac:dyDescent="0.35"/>
    <row r="1027063" hidden="1" x14ac:dyDescent="0.35"/>
    <row r="1027064" hidden="1" x14ac:dyDescent="0.35"/>
    <row r="1027065" hidden="1" x14ac:dyDescent="0.35"/>
    <row r="1027066" hidden="1" x14ac:dyDescent="0.35"/>
    <row r="1027067" hidden="1" x14ac:dyDescent="0.35"/>
    <row r="1027068" hidden="1" x14ac:dyDescent="0.35"/>
    <row r="1027069" hidden="1" x14ac:dyDescent="0.35"/>
    <row r="1027070" hidden="1" x14ac:dyDescent="0.35"/>
    <row r="1027071" hidden="1" x14ac:dyDescent="0.35"/>
    <row r="1027072" hidden="1" x14ac:dyDescent="0.35"/>
    <row r="1027073" hidden="1" x14ac:dyDescent="0.35"/>
    <row r="1027074" hidden="1" x14ac:dyDescent="0.35"/>
    <row r="1027075" hidden="1" x14ac:dyDescent="0.35"/>
    <row r="1027076" hidden="1" x14ac:dyDescent="0.35"/>
    <row r="1027077" hidden="1" x14ac:dyDescent="0.35"/>
    <row r="1027078" hidden="1" x14ac:dyDescent="0.35"/>
    <row r="1027079" hidden="1" x14ac:dyDescent="0.35"/>
    <row r="1027080" hidden="1" x14ac:dyDescent="0.35"/>
    <row r="1027081" hidden="1" x14ac:dyDescent="0.35"/>
    <row r="1027082" hidden="1" x14ac:dyDescent="0.35"/>
    <row r="1027083" hidden="1" x14ac:dyDescent="0.35"/>
    <row r="1027084" hidden="1" x14ac:dyDescent="0.35"/>
    <row r="1027085" hidden="1" x14ac:dyDescent="0.35"/>
    <row r="1027086" hidden="1" x14ac:dyDescent="0.35"/>
    <row r="1027087" hidden="1" x14ac:dyDescent="0.35"/>
    <row r="1027088" hidden="1" x14ac:dyDescent="0.35"/>
    <row r="1027089" hidden="1" x14ac:dyDescent="0.35"/>
    <row r="1027090" hidden="1" x14ac:dyDescent="0.35"/>
    <row r="1027091" hidden="1" x14ac:dyDescent="0.35"/>
    <row r="1027092" hidden="1" x14ac:dyDescent="0.35"/>
    <row r="1027093" hidden="1" x14ac:dyDescent="0.35"/>
    <row r="1027094" hidden="1" x14ac:dyDescent="0.35"/>
    <row r="1027095" hidden="1" x14ac:dyDescent="0.35"/>
    <row r="1027096" hidden="1" x14ac:dyDescent="0.35"/>
    <row r="1027097" hidden="1" x14ac:dyDescent="0.35"/>
    <row r="1027098" hidden="1" x14ac:dyDescent="0.35"/>
    <row r="1027099" hidden="1" x14ac:dyDescent="0.35"/>
    <row r="1027100" hidden="1" x14ac:dyDescent="0.35"/>
    <row r="1027101" hidden="1" x14ac:dyDescent="0.35"/>
    <row r="1027102" hidden="1" x14ac:dyDescent="0.35"/>
    <row r="1027103" hidden="1" x14ac:dyDescent="0.35"/>
    <row r="1027104" hidden="1" x14ac:dyDescent="0.35"/>
    <row r="1027105" hidden="1" x14ac:dyDescent="0.35"/>
    <row r="1027106" hidden="1" x14ac:dyDescent="0.35"/>
    <row r="1027107" hidden="1" x14ac:dyDescent="0.35"/>
    <row r="1027108" hidden="1" x14ac:dyDescent="0.35"/>
    <row r="1027109" hidden="1" x14ac:dyDescent="0.35"/>
    <row r="1027110" hidden="1" x14ac:dyDescent="0.35"/>
    <row r="1027111" hidden="1" x14ac:dyDescent="0.35"/>
    <row r="1027112" hidden="1" x14ac:dyDescent="0.35"/>
    <row r="1027113" hidden="1" x14ac:dyDescent="0.35"/>
    <row r="1027114" hidden="1" x14ac:dyDescent="0.35"/>
    <row r="1027115" hidden="1" x14ac:dyDescent="0.35"/>
    <row r="1027116" hidden="1" x14ac:dyDescent="0.35"/>
    <row r="1027117" hidden="1" x14ac:dyDescent="0.35"/>
    <row r="1027118" hidden="1" x14ac:dyDescent="0.35"/>
    <row r="1027119" hidden="1" x14ac:dyDescent="0.35"/>
    <row r="1027120" hidden="1" x14ac:dyDescent="0.35"/>
    <row r="1027121" hidden="1" x14ac:dyDescent="0.35"/>
    <row r="1027122" hidden="1" x14ac:dyDescent="0.35"/>
    <row r="1027123" hidden="1" x14ac:dyDescent="0.35"/>
    <row r="1027124" hidden="1" x14ac:dyDescent="0.35"/>
    <row r="1027125" hidden="1" x14ac:dyDescent="0.35"/>
    <row r="1027126" hidden="1" x14ac:dyDescent="0.35"/>
    <row r="1027127" hidden="1" x14ac:dyDescent="0.35"/>
    <row r="1027128" hidden="1" x14ac:dyDescent="0.35"/>
    <row r="1027129" hidden="1" x14ac:dyDescent="0.35"/>
    <row r="1027130" hidden="1" x14ac:dyDescent="0.35"/>
    <row r="1027131" hidden="1" x14ac:dyDescent="0.35"/>
    <row r="1027132" hidden="1" x14ac:dyDescent="0.35"/>
    <row r="1027133" hidden="1" x14ac:dyDescent="0.35"/>
    <row r="1027134" hidden="1" x14ac:dyDescent="0.35"/>
    <row r="1027135" hidden="1" x14ac:dyDescent="0.35"/>
    <row r="1027136" hidden="1" x14ac:dyDescent="0.35"/>
    <row r="1027137" hidden="1" x14ac:dyDescent="0.35"/>
    <row r="1027138" hidden="1" x14ac:dyDescent="0.35"/>
    <row r="1027139" hidden="1" x14ac:dyDescent="0.35"/>
    <row r="1027140" hidden="1" x14ac:dyDescent="0.35"/>
    <row r="1027141" hidden="1" x14ac:dyDescent="0.35"/>
    <row r="1027142" hidden="1" x14ac:dyDescent="0.35"/>
    <row r="1027143" hidden="1" x14ac:dyDescent="0.35"/>
    <row r="1027144" hidden="1" x14ac:dyDescent="0.35"/>
    <row r="1027145" hidden="1" x14ac:dyDescent="0.35"/>
    <row r="1027146" hidden="1" x14ac:dyDescent="0.35"/>
    <row r="1027147" hidden="1" x14ac:dyDescent="0.35"/>
    <row r="1027148" hidden="1" x14ac:dyDescent="0.35"/>
    <row r="1027149" hidden="1" x14ac:dyDescent="0.35"/>
    <row r="1027150" hidden="1" x14ac:dyDescent="0.35"/>
    <row r="1027151" hidden="1" x14ac:dyDescent="0.35"/>
    <row r="1027152" hidden="1" x14ac:dyDescent="0.35"/>
    <row r="1027153" hidden="1" x14ac:dyDescent="0.35"/>
    <row r="1027154" hidden="1" x14ac:dyDescent="0.35"/>
    <row r="1027155" hidden="1" x14ac:dyDescent="0.35"/>
    <row r="1027156" hidden="1" x14ac:dyDescent="0.35"/>
    <row r="1027157" hidden="1" x14ac:dyDescent="0.35"/>
    <row r="1027158" hidden="1" x14ac:dyDescent="0.35"/>
    <row r="1027159" hidden="1" x14ac:dyDescent="0.35"/>
    <row r="1027160" hidden="1" x14ac:dyDescent="0.35"/>
    <row r="1027161" hidden="1" x14ac:dyDescent="0.35"/>
    <row r="1027162" hidden="1" x14ac:dyDescent="0.35"/>
    <row r="1027163" hidden="1" x14ac:dyDescent="0.35"/>
    <row r="1027164" hidden="1" x14ac:dyDescent="0.35"/>
    <row r="1027165" hidden="1" x14ac:dyDescent="0.35"/>
    <row r="1027166" hidden="1" x14ac:dyDescent="0.35"/>
    <row r="1027167" hidden="1" x14ac:dyDescent="0.35"/>
    <row r="1027168" hidden="1" x14ac:dyDescent="0.35"/>
    <row r="1027169" hidden="1" x14ac:dyDescent="0.35"/>
    <row r="1027170" hidden="1" x14ac:dyDescent="0.35"/>
    <row r="1027171" hidden="1" x14ac:dyDescent="0.35"/>
    <row r="1027172" hidden="1" x14ac:dyDescent="0.35"/>
    <row r="1027173" hidden="1" x14ac:dyDescent="0.35"/>
    <row r="1027174" hidden="1" x14ac:dyDescent="0.35"/>
    <row r="1027175" hidden="1" x14ac:dyDescent="0.35"/>
    <row r="1027176" hidden="1" x14ac:dyDescent="0.35"/>
    <row r="1027177" hidden="1" x14ac:dyDescent="0.35"/>
    <row r="1027178" hidden="1" x14ac:dyDescent="0.35"/>
    <row r="1027179" hidden="1" x14ac:dyDescent="0.35"/>
    <row r="1027180" hidden="1" x14ac:dyDescent="0.35"/>
    <row r="1027181" hidden="1" x14ac:dyDescent="0.35"/>
    <row r="1027182" hidden="1" x14ac:dyDescent="0.35"/>
    <row r="1027183" hidden="1" x14ac:dyDescent="0.35"/>
    <row r="1027184" hidden="1" x14ac:dyDescent="0.35"/>
    <row r="1027185" hidden="1" x14ac:dyDescent="0.35"/>
    <row r="1027186" hidden="1" x14ac:dyDescent="0.35"/>
    <row r="1027187" hidden="1" x14ac:dyDescent="0.35"/>
    <row r="1027188" hidden="1" x14ac:dyDescent="0.35"/>
    <row r="1027189" hidden="1" x14ac:dyDescent="0.35"/>
    <row r="1027190" hidden="1" x14ac:dyDescent="0.35"/>
    <row r="1027191" hidden="1" x14ac:dyDescent="0.35"/>
    <row r="1027192" hidden="1" x14ac:dyDescent="0.35"/>
    <row r="1027193" hidden="1" x14ac:dyDescent="0.35"/>
    <row r="1027194" hidden="1" x14ac:dyDescent="0.35"/>
    <row r="1027195" hidden="1" x14ac:dyDescent="0.35"/>
    <row r="1027196" hidden="1" x14ac:dyDescent="0.35"/>
    <row r="1027197" hidden="1" x14ac:dyDescent="0.35"/>
    <row r="1027198" hidden="1" x14ac:dyDescent="0.35"/>
    <row r="1027199" hidden="1" x14ac:dyDescent="0.35"/>
    <row r="1027200" hidden="1" x14ac:dyDescent="0.35"/>
    <row r="1027201" hidden="1" x14ac:dyDescent="0.35"/>
    <row r="1027202" hidden="1" x14ac:dyDescent="0.35"/>
    <row r="1027203" hidden="1" x14ac:dyDescent="0.35"/>
    <row r="1027204" hidden="1" x14ac:dyDescent="0.35"/>
    <row r="1027205" hidden="1" x14ac:dyDescent="0.35"/>
    <row r="1027206" hidden="1" x14ac:dyDescent="0.35"/>
    <row r="1027207" hidden="1" x14ac:dyDescent="0.35"/>
    <row r="1027208" hidden="1" x14ac:dyDescent="0.35"/>
    <row r="1027209" hidden="1" x14ac:dyDescent="0.35"/>
    <row r="1027210" hidden="1" x14ac:dyDescent="0.35"/>
    <row r="1027211" hidden="1" x14ac:dyDescent="0.35"/>
    <row r="1027212" hidden="1" x14ac:dyDescent="0.35"/>
    <row r="1027213" hidden="1" x14ac:dyDescent="0.35"/>
    <row r="1027214" hidden="1" x14ac:dyDescent="0.35"/>
    <row r="1027215" hidden="1" x14ac:dyDescent="0.35"/>
    <row r="1027216" hidden="1" x14ac:dyDescent="0.35"/>
    <row r="1027217" hidden="1" x14ac:dyDescent="0.35"/>
    <row r="1027218" hidden="1" x14ac:dyDescent="0.35"/>
    <row r="1027219" hidden="1" x14ac:dyDescent="0.35"/>
    <row r="1027220" hidden="1" x14ac:dyDescent="0.35"/>
    <row r="1027221" hidden="1" x14ac:dyDescent="0.35"/>
    <row r="1027222" hidden="1" x14ac:dyDescent="0.35"/>
    <row r="1027223" hidden="1" x14ac:dyDescent="0.35"/>
    <row r="1027224" hidden="1" x14ac:dyDescent="0.35"/>
    <row r="1027225" hidden="1" x14ac:dyDescent="0.35"/>
    <row r="1027226" hidden="1" x14ac:dyDescent="0.35"/>
    <row r="1027227" hidden="1" x14ac:dyDescent="0.35"/>
    <row r="1027228" hidden="1" x14ac:dyDescent="0.35"/>
    <row r="1027229" hidden="1" x14ac:dyDescent="0.35"/>
    <row r="1027230" hidden="1" x14ac:dyDescent="0.35"/>
    <row r="1027231" hidden="1" x14ac:dyDescent="0.35"/>
    <row r="1027232" hidden="1" x14ac:dyDescent="0.35"/>
    <row r="1027233" hidden="1" x14ac:dyDescent="0.35"/>
    <row r="1027234" hidden="1" x14ac:dyDescent="0.35"/>
    <row r="1027235" hidden="1" x14ac:dyDescent="0.35"/>
    <row r="1027236" hidden="1" x14ac:dyDescent="0.35"/>
    <row r="1027237" hidden="1" x14ac:dyDescent="0.35"/>
    <row r="1027238" hidden="1" x14ac:dyDescent="0.35"/>
    <row r="1027239" hidden="1" x14ac:dyDescent="0.35"/>
    <row r="1027240" hidden="1" x14ac:dyDescent="0.35"/>
    <row r="1027241" hidden="1" x14ac:dyDescent="0.35"/>
    <row r="1027242" hidden="1" x14ac:dyDescent="0.35"/>
    <row r="1027243" hidden="1" x14ac:dyDescent="0.35"/>
    <row r="1027244" hidden="1" x14ac:dyDescent="0.35"/>
    <row r="1027245" hidden="1" x14ac:dyDescent="0.35"/>
    <row r="1027246" hidden="1" x14ac:dyDescent="0.35"/>
    <row r="1027247" hidden="1" x14ac:dyDescent="0.35"/>
    <row r="1027248" hidden="1" x14ac:dyDescent="0.35"/>
    <row r="1027249" hidden="1" x14ac:dyDescent="0.35"/>
    <row r="1027250" hidden="1" x14ac:dyDescent="0.35"/>
    <row r="1027251" hidden="1" x14ac:dyDescent="0.35"/>
    <row r="1027252" hidden="1" x14ac:dyDescent="0.35"/>
    <row r="1027253" hidden="1" x14ac:dyDescent="0.35"/>
    <row r="1027254" hidden="1" x14ac:dyDescent="0.35"/>
    <row r="1027255" hidden="1" x14ac:dyDescent="0.35"/>
    <row r="1027256" hidden="1" x14ac:dyDescent="0.35"/>
    <row r="1027257" hidden="1" x14ac:dyDescent="0.35"/>
    <row r="1027258" hidden="1" x14ac:dyDescent="0.35"/>
    <row r="1027259" hidden="1" x14ac:dyDescent="0.35"/>
    <row r="1027260" hidden="1" x14ac:dyDescent="0.35"/>
    <row r="1027261" hidden="1" x14ac:dyDescent="0.35"/>
    <row r="1027262" hidden="1" x14ac:dyDescent="0.35"/>
    <row r="1027263" hidden="1" x14ac:dyDescent="0.35"/>
    <row r="1027264" hidden="1" x14ac:dyDescent="0.35"/>
    <row r="1027265" hidden="1" x14ac:dyDescent="0.35"/>
    <row r="1027266" hidden="1" x14ac:dyDescent="0.35"/>
    <row r="1027267" hidden="1" x14ac:dyDescent="0.35"/>
    <row r="1027268" hidden="1" x14ac:dyDescent="0.35"/>
    <row r="1027269" hidden="1" x14ac:dyDescent="0.35"/>
    <row r="1027270" hidden="1" x14ac:dyDescent="0.35"/>
    <row r="1027271" hidden="1" x14ac:dyDescent="0.35"/>
    <row r="1027272" hidden="1" x14ac:dyDescent="0.35"/>
    <row r="1027273" hidden="1" x14ac:dyDescent="0.35"/>
    <row r="1027274" hidden="1" x14ac:dyDescent="0.35"/>
    <row r="1027275" hidden="1" x14ac:dyDescent="0.35"/>
    <row r="1027276" hidden="1" x14ac:dyDescent="0.35"/>
    <row r="1027277" hidden="1" x14ac:dyDescent="0.35"/>
    <row r="1027278" hidden="1" x14ac:dyDescent="0.35"/>
    <row r="1027279" hidden="1" x14ac:dyDescent="0.35"/>
    <row r="1027280" hidden="1" x14ac:dyDescent="0.35"/>
    <row r="1027281" hidden="1" x14ac:dyDescent="0.35"/>
    <row r="1027282" hidden="1" x14ac:dyDescent="0.35"/>
    <row r="1027283" hidden="1" x14ac:dyDescent="0.35"/>
    <row r="1027284" hidden="1" x14ac:dyDescent="0.35"/>
    <row r="1027285" hidden="1" x14ac:dyDescent="0.35"/>
    <row r="1027286" hidden="1" x14ac:dyDescent="0.35"/>
    <row r="1027287" hidden="1" x14ac:dyDescent="0.35"/>
    <row r="1027288" hidden="1" x14ac:dyDescent="0.35"/>
    <row r="1027289" hidden="1" x14ac:dyDescent="0.35"/>
    <row r="1027290" hidden="1" x14ac:dyDescent="0.35"/>
    <row r="1027291" hidden="1" x14ac:dyDescent="0.35"/>
    <row r="1027292" hidden="1" x14ac:dyDescent="0.35"/>
    <row r="1027293" hidden="1" x14ac:dyDescent="0.35"/>
    <row r="1027294" hidden="1" x14ac:dyDescent="0.35"/>
    <row r="1027295" hidden="1" x14ac:dyDescent="0.35"/>
    <row r="1027296" hidden="1" x14ac:dyDescent="0.35"/>
    <row r="1027297" hidden="1" x14ac:dyDescent="0.35"/>
    <row r="1027298" hidden="1" x14ac:dyDescent="0.35"/>
    <row r="1027299" hidden="1" x14ac:dyDescent="0.35"/>
    <row r="1027300" hidden="1" x14ac:dyDescent="0.35"/>
    <row r="1027301" hidden="1" x14ac:dyDescent="0.35"/>
    <row r="1027302" hidden="1" x14ac:dyDescent="0.35"/>
    <row r="1027303" hidden="1" x14ac:dyDescent="0.35"/>
    <row r="1027304" hidden="1" x14ac:dyDescent="0.35"/>
    <row r="1027305" hidden="1" x14ac:dyDescent="0.35"/>
    <row r="1027306" hidden="1" x14ac:dyDescent="0.35"/>
    <row r="1027307" hidden="1" x14ac:dyDescent="0.35"/>
    <row r="1027308" hidden="1" x14ac:dyDescent="0.35"/>
    <row r="1027309" hidden="1" x14ac:dyDescent="0.35"/>
    <row r="1027310" hidden="1" x14ac:dyDescent="0.35"/>
    <row r="1027311" hidden="1" x14ac:dyDescent="0.35"/>
    <row r="1027312" hidden="1" x14ac:dyDescent="0.35"/>
    <row r="1027313" hidden="1" x14ac:dyDescent="0.35"/>
    <row r="1027314" hidden="1" x14ac:dyDescent="0.35"/>
    <row r="1027315" hidden="1" x14ac:dyDescent="0.35"/>
    <row r="1027316" hidden="1" x14ac:dyDescent="0.35"/>
    <row r="1027317" hidden="1" x14ac:dyDescent="0.35"/>
    <row r="1027318" hidden="1" x14ac:dyDescent="0.35"/>
    <row r="1027319" hidden="1" x14ac:dyDescent="0.35"/>
    <row r="1027320" hidden="1" x14ac:dyDescent="0.35"/>
    <row r="1027321" hidden="1" x14ac:dyDescent="0.35"/>
    <row r="1027322" hidden="1" x14ac:dyDescent="0.35"/>
    <row r="1027323" hidden="1" x14ac:dyDescent="0.35"/>
    <row r="1027324" hidden="1" x14ac:dyDescent="0.35"/>
    <row r="1027325" hidden="1" x14ac:dyDescent="0.35"/>
    <row r="1027326" hidden="1" x14ac:dyDescent="0.35"/>
    <row r="1027327" hidden="1" x14ac:dyDescent="0.35"/>
    <row r="1027328" hidden="1" x14ac:dyDescent="0.35"/>
    <row r="1027329" hidden="1" x14ac:dyDescent="0.35"/>
    <row r="1027330" hidden="1" x14ac:dyDescent="0.35"/>
    <row r="1027331" hidden="1" x14ac:dyDescent="0.35"/>
    <row r="1027332" hidden="1" x14ac:dyDescent="0.35"/>
    <row r="1027333" hidden="1" x14ac:dyDescent="0.35"/>
    <row r="1027334" hidden="1" x14ac:dyDescent="0.35"/>
    <row r="1027335" hidden="1" x14ac:dyDescent="0.35"/>
    <row r="1027336" hidden="1" x14ac:dyDescent="0.35"/>
    <row r="1027337" hidden="1" x14ac:dyDescent="0.35"/>
    <row r="1027338" hidden="1" x14ac:dyDescent="0.35"/>
    <row r="1027339" hidden="1" x14ac:dyDescent="0.35"/>
    <row r="1027340" hidden="1" x14ac:dyDescent="0.35"/>
    <row r="1027341" hidden="1" x14ac:dyDescent="0.35"/>
    <row r="1027342" hidden="1" x14ac:dyDescent="0.35"/>
    <row r="1027343" hidden="1" x14ac:dyDescent="0.35"/>
    <row r="1027344" hidden="1" x14ac:dyDescent="0.35"/>
    <row r="1027345" hidden="1" x14ac:dyDescent="0.35"/>
    <row r="1027346" hidden="1" x14ac:dyDescent="0.35"/>
    <row r="1027347" hidden="1" x14ac:dyDescent="0.35"/>
    <row r="1027348" hidden="1" x14ac:dyDescent="0.35"/>
    <row r="1027349" hidden="1" x14ac:dyDescent="0.35"/>
    <row r="1027350" hidden="1" x14ac:dyDescent="0.35"/>
    <row r="1027351" hidden="1" x14ac:dyDescent="0.35"/>
    <row r="1027352" hidden="1" x14ac:dyDescent="0.35"/>
    <row r="1027353" hidden="1" x14ac:dyDescent="0.35"/>
    <row r="1027354" hidden="1" x14ac:dyDescent="0.35"/>
    <row r="1027355" hidden="1" x14ac:dyDescent="0.35"/>
    <row r="1027356" hidden="1" x14ac:dyDescent="0.35"/>
    <row r="1027357" hidden="1" x14ac:dyDescent="0.35"/>
    <row r="1027358" hidden="1" x14ac:dyDescent="0.35"/>
    <row r="1027359" hidden="1" x14ac:dyDescent="0.35"/>
    <row r="1027360" hidden="1" x14ac:dyDescent="0.35"/>
    <row r="1027361" hidden="1" x14ac:dyDescent="0.35"/>
    <row r="1027362" hidden="1" x14ac:dyDescent="0.35"/>
    <row r="1027363" hidden="1" x14ac:dyDescent="0.35"/>
    <row r="1027364" hidden="1" x14ac:dyDescent="0.35"/>
    <row r="1027365" hidden="1" x14ac:dyDescent="0.35"/>
    <row r="1027366" hidden="1" x14ac:dyDescent="0.35"/>
    <row r="1027367" hidden="1" x14ac:dyDescent="0.35"/>
    <row r="1027368" hidden="1" x14ac:dyDescent="0.35"/>
    <row r="1027369" hidden="1" x14ac:dyDescent="0.35"/>
    <row r="1027370" hidden="1" x14ac:dyDescent="0.35"/>
    <row r="1027371" hidden="1" x14ac:dyDescent="0.35"/>
    <row r="1027372" hidden="1" x14ac:dyDescent="0.35"/>
    <row r="1027373" hidden="1" x14ac:dyDescent="0.35"/>
    <row r="1027374" hidden="1" x14ac:dyDescent="0.35"/>
    <row r="1027375" hidden="1" x14ac:dyDescent="0.35"/>
    <row r="1027376" hidden="1" x14ac:dyDescent="0.35"/>
    <row r="1027377" hidden="1" x14ac:dyDescent="0.35"/>
    <row r="1027378" hidden="1" x14ac:dyDescent="0.35"/>
    <row r="1027379" hidden="1" x14ac:dyDescent="0.35"/>
    <row r="1027380" hidden="1" x14ac:dyDescent="0.35"/>
    <row r="1027381" hidden="1" x14ac:dyDescent="0.35"/>
    <row r="1027382" hidden="1" x14ac:dyDescent="0.35"/>
    <row r="1027383" hidden="1" x14ac:dyDescent="0.35"/>
    <row r="1027384" hidden="1" x14ac:dyDescent="0.35"/>
    <row r="1027385" hidden="1" x14ac:dyDescent="0.35"/>
    <row r="1027386" hidden="1" x14ac:dyDescent="0.35"/>
    <row r="1027387" hidden="1" x14ac:dyDescent="0.35"/>
    <row r="1027388" hidden="1" x14ac:dyDescent="0.35"/>
    <row r="1027389" hidden="1" x14ac:dyDescent="0.35"/>
    <row r="1027390" hidden="1" x14ac:dyDescent="0.35"/>
    <row r="1027391" hidden="1" x14ac:dyDescent="0.35"/>
    <row r="1027392" hidden="1" x14ac:dyDescent="0.35"/>
    <row r="1027393" hidden="1" x14ac:dyDescent="0.35"/>
    <row r="1027394" hidden="1" x14ac:dyDescent="0.35"/>
    <row r="1027395" hidden="1" x14ac:dyDescent="0.35"/>
    <row r="1027396" hidden="1" x14ac:dyDescent="0.35"/>
    <row r="1027397" hidden="1" x14ac:dyDescent="0.35"/>
    <row r="1027398" hidden="1" x14ac:dyDescent="0.35"/>
    <row r="1027399" hidden="1" x14ac:dyDescent="0.35"/>
    <row r="1027400" hidden="1" x14ac:dyDescent="0.35"/>
    <row r="1027401" hidden="1" x14ac:dyDescent="0.35"/>
    <row r="1027402" hidden="1" x14ac:dyDescent="0.35"/>
    <row r="1027403" hidden="1" x14ac:dyDescent="0.35"/>
    <row r="1027404" hidden="1" x14ac:dyDescent="0.35"/>
    <row r="1027405" hidden="1" x14ac:dyDescent="0.35"/>
    <row r="1027406" hidden="1" x14ac:dyDescent="0.35"/>
    <row r="1027407" hidden="1" x14ac:dyDescent="0.35"/>
    <row r="1027408" hidden="1" x14ac:dyDescent="0.35"/>
    <row r="1027409" hidden="1" x14ac:dyDescent="0.35"/>
    <row r="1027410" hidden="1" x14ac:dyDescent="0.35"/>
    <row r="1027411" hidden="1" x14ac:dyDescent="0.35"/>
    <row r="1027412" hidden="1" x14ac:dyDescent="0.35"/>
    <row r="1027413" hidden="1" x14ac:dyDescent="0.35"/>
    <row r="1027414" hidden="1" x14ac:dyDescent="0.35"/>
    <row r="1027415" hidden="1" x14ac:dyDescent="0.35"/>
    <row r="1027416" hidden="1" x14ac:dyDescent="0.35"/>
    <row r="1027417" hidden="1" x14ac:dyDescent="0.35"/>
    <row r="1027418" hidden="1" x14ac:dyDescent="0.35"/>
    <row r="1027419" hidden="1" x14ac:dyDescent="0.35"/>
    <row r="1027420" hidden="1" x14ac:dyDescent="0.35"/>
    <row r="1027421" hidden="1" x14ac:dyDescent="0.35"/>
    <row r="1027422" hidden="1" x14ac:dyDescent="0.35"/>
    <row r="1027423" hidden="1" x14ac:dyDescent="0.35"/>
    <row r="1027424" hidden="1" x14ac:dyDescent="0.35"/>
    <row r="1027425" hidden="1" x14ac:dyDescent="0.35"/>
    <row r="1027426" hidden="1" x14ac:dyDescent="0.35"/>
    <row r="1027427" hidden="1" x14ac:dyDescent="0.35"/>
    <row r="1027428" hidden="1" x14ac:dyDescent="0.35"/>
    <row r="1027429" hidden="1" x14ac:dyDescent="0.35"/>
    <row r="1027430" hidden="1" x14ac:dyDescent="0.35"/>
    <row r="1027431" hidden="1" x14ac:dyDescent="0.35"/>
    <row r="1027432" hidden="1" x14ac:dyDescent="0.35"/>
    <row r="1027433" hidden="1" x14ac:dyDescent="0.35"/>
    <row r="1027434" hidden="1" x14ac:dyDescent="0.35"/>
    <row r="1027435" hidden="1" x14ac:dyDescent="0.35"/>
    <row r="1027436" hidden="1" x14ac:dyDescent="0.35"/>
    <row r="1027437" hidden="1" x14ac:dyDescent="0.35"/>
    <row r="1027438" hidden="1" x14ac:dyDescent="0.35"/>
    <row r="1027439" hidden="1" x14ac:dyDescent="0.35"/>
    <row r="1027440" hidden="1" x14ac:dyDescent="0.35"/>
    <row r="1027441" hidden="1" x14ac:dyDescent="0.35"/>
    <row r="1027442" hidden="1" x14ac:dyDescent="0.35"/>
    <row r="1027443" hidden="1" x14ac:dyDescent="0.35"/>
    <row r="1027444" hidden="1" x14ac:dyDescent="0.35"/>
    <row r="1027445" hidden="1" x14ac:dyDescent="0.35"/>
    <row r="1027446" hidden="1" x14ac:dyDescent="0.35"/>
    <row r="1027447" hidden="1" x14ac:dyDescent="0.35"/>
    <row r="1027448" hidden="1" x14ac:dyDescent="0.35"/>
    <row r="1027449" hidden="1" x14ac:dyDescent="0.35"/>
    <row r="1027450" hidden="1" x14ac:dyDescent="0.35"/>
    <row r="1027451" hidden="1" x14ac:dyDescent="0.35"/>
    <row r="1027452" hidden="1" x14ac:dyDescent="0.35"/>
    <row r="1027453" hidden="1" x14ac:dyDescent="0.35"/>
    <row r="1027454" hidden="1" x14ac:dyDescent="0.35"/>
    <row r="1027455" hidden="1" x14ac:dyDescent="0.35"/>
    <row r="1027456" hidden="1" x14ac:dyDescent="0.35"/>
    <row r="1027457" hidden="1" x14ac:dyDescent="0.35"/>
    <row r="1027458" hidden="1" x14ac:dyDescent="0.35"/>
    <row r="1027459" hidden="1" x14ac:dyDescent="0.35"/>
    <row r="1027460" hidden="1" x14ac:dyDescent="0.35"/>
    <row r="1027461" hidden="1" x14ac:dyDescent="0.35"/>
    <row r="1027462" hidden="1" x14ac:dyDescent="0.35"/>
    <row r="1027463" hidden="1" x14ac:dyDescent="0.35"/>
    <row r="1027464" hidden="1" x14ac:dyDescent="0.35"/>
    <row r="1027465" hidden="1" x14ac:dyDescent="0.35"/>
    <row r="1027466" hidden="1" x14ac:dyDescent="0.35"/>
    <row r="1027467" hidden="1" x14ac:dyDescent="0.35"/>
    <row r="1027468" hidden="1" x14ac:dyDescent="0.35"/>
    <row r="1027469" hidden="1" x14ac:dyDescent="0.35"/>
    <row r="1027470" hidden="1" x14ac:dyDescent="0.35"/>
    <row r="1027471" hidden="1" x14ac:dyDescent="0.35"/>
    <row r="1027472" hidden="1" x14ac:dyDescent="0.35"/>
    <row r="1027473" hidden="1" x14ac:dyDescent="0.35"/>
    <row r="1027474" hidden="1" x14ac:dyDescent="0.35"/>
    <row r="1027475" hidden="1" x14ac:dyDescent="0.35"/>
    <row r="1027476" hidden="1" x14ac:dyDescent="0.35"/>
    <row r="1027477" hidden="1" x14ac:dyDescent="0.35"/>
    <row r="1027478" hidden="1" x14ac:dyDescent="0.35"/>
    <row r="1027479" hidden="1" x14ac:dyDescent="0.35"/>
    <row r="1027480" hidden="1" x14ac:dyDescent="0.35"/>
    <row r="1027481" hidden="1" x14ac:dyDescent="0.35"/>
    <row r="1027482" hidden="1" x14ac:dyDescent="0.35"/>
    <row r="1027483" hidden="1" x14ac:dyDescent="0.35"/>
    <row r="1027484" hidden="1" x14ac:dyDescent="0.35"/>
    <row r="1027485" hidden="1" x14ac:dyDescent="0.35"/>
    <row r="1027486" hidden="1" x14ac:dyDescent="0.35"/>
    <row r="1027487" hidden="1" x14ac:dyDescent="0.35"/>
    <row r="1027488" hidden="1" x14ac:dyDescent="0.35"/>
    <row r="1027489" hidden="1" x14ac:dyDescent="0.35"/>
    <row r="1027490" hidden="1" x14ac:dyDescent="0.35"/>
    <row r="1027491" hidden="1" x14ac:dyDescent="0.35"/>
    <row r="1027492" hidden="1" x14ac:dyDescent="0.35"/>
    <row r="1027493" hidden="1" x14ac:dyDescent="0.35"/>
    <row r="1027494" hidden="1" x14ac:dyDescent="0.35"/>
    <row r="1027495" hidden="1" x14ac:dyDescent="0.35"/>
    <row r="1027496" hidden="1" x14ac:dyDescent="0.35"/>
    <row r="1027497" hidden="1" x14ac:dyDescent="0.35"/>
    <row r="1027498" hidden="1" x14ac:dyDescent="0.35"/>
    <row r="1027499" hidden="1" x14ac:dyDescent="0.35"/>
    <row r="1027500" hidden="1" x14ac:dyDescent="0.35"/>
    <row r="1027501" hidden="1" x14ac:dyDescent="0.35"/>
    <row r="1027502" hidden="1" x14ac:dyDescent="0.35"/>
    <row r="1027503" hidden="1" x14ac:dyDescent="0.35"/>
    <row r="1027504" hidden="1" x14ac:dyDescent="0.35"/>
    <row r="1027505" hidden="1" x14ac:dyDescent="0.35"/>
    <row r="1027506" hidden="1" x14ac:dyDescent="0.35"/>
    <row r="1027507" hidden="1" x14ac:dyDescent="0.35"/>
    <row r="1027508" hidden="1" x14ac:dyDescent="0.35"/>
    <row r="1027509" hidden="1" x14ac:dyDescent="0.35"/>
    <row r="1027510" hidden="1" x14ac:dyDescent="0.35"/>
    <row r="1027511" hidden="1" x14ac:dyDescent="0.35"/>
    <row r="1027512" hidden="1" x14ac:dyDescent="0.35"/>
    <row r="1027513" hidden="1" x14ac:dyDescent="0.35"/>
    <row r="1027514" hidden="1" x14ac:dyDescent="0.35"/>
    <row r="1027515" hidden="1" x14ac:dyDescent="0.35"/>
    <row r="1027516" hidden="1" x14ac:dyDescent="0.35"/>
    <row r="1027517" hidden="1" x14ac:dyDescent="0.35"/>
    <row r="1027518" hidden="1" x14ac:dyDescent="0.35"/>
    <row r="1027519" hidden="1" x14ac:dyDescent="0.35"/>
    <row r="1027520" hidden="1" x14ac:dyDescent="0.35"/>
    <row r="1027521" hidden="1" x14ac:dyDescent="0.35"/>
    <row r="1027522" hidden="1" x14ac:dyDescent="0.35"/>
    <row r="1027523" hidden="1" x14ac:dyDescent="0.35"/>
    <row r="1027524" hidden="1" x14ac:dyDescent="0.35"/>
    <row r="1027525" hidden="1" x14ac:dyDescent="0.35"/>
    <row r="1027526" hidden="1" x14ac:dyDescent="0.35"/>
    <row r="1027527" hidden="1" x14ac:dyDescent="0.35"/>
    <row r="1027528" hidden="1" x14ac:dyDescent="0.35"/>
    <row r="1027529" hidden="1" x14ac:dyDescent="0.35"/>
    <row r="1027530" hidden="1" x14ac:dyDescent="0.35"/>
    <row r="1027531" hidden="1" x14ac:dyDescent="0.35"/>
    <row r="1027532" hidden="1" x14ac:dyDescent="0.35"/>
    <row r="1027533" hidden="1" x14ac:dyDescent="0.35"/>
    <row r="1027534" hidden="1" x14ac:dyDescent="0.35"/>
    <row r="1027535" hidden="1" x14ac:dyDescent="0.35"/>
    <row r="1027536" hidden="1" x14ac:dyDescent="0.35"/>
    <row r="1027537" hidden="1" x14ac:dyDescent="0.35"/>
    <row r="1027538" hidden="1" x14ac:dyDescent="0.35"/>
    <row r="1027539" hidden="1" x14ac:dyDescent="0.35"/>
    <row r="1027540" hidden="1" x14ac:dyDescent="0.35"/>
    <row r="1027541" hidden="1" x14ac:dyDescent="0.35"/>
    <row r="1027542" hidden="1" x14ac:dyDescent="0.35"/>
    <row r="1027543" hidden="1" x14ac:dyDescent="0.35"/>
    <row r="1027544" hidden="1" x14ac:dyDescent="0.35"/>
    <row r="1027545" hidden="1" x14ac:dyDescent="0.35"/>
    <row r="1027546" hidden="1" x14ac:dyDescent="0.35"/>
    <row r="1027547" hidden="1" x14ac:dyDescent="0.35"/>
    <row r="1027548" hidden="1" x14ac:dyDescent="0.35"/>
    <row r="1027549" hidden="1" x14ac:dyDescent="0.35"/>
    <row r="1027550" hidden="1" x14ac:dyDescent="0.35"/>
    <row r="1027551" hidden="1" x14ac:dyDescent="0.35"/>
    <row r="1027552" hidden="1" x14ac:dyDescent="0.35"/>
    <row r="1027553" hidden="1" x14ac:dyDescent="0.35"/>
    <row r="1027554" hidden="1" x14ac:dyDescent="0.35"/>
    <row r="1027555" hidden="1" x14ac:dyDescent="0.35"/>
    <row r="1027556" hidden="1" x14ac:dyDescent="0.35"/>
    <row r="1027557" hidden="1" x14ac:dyDescent="0.35"/>
    <row r="1027558" hidden="1" x14ac:dyDescent="0.35"/>
    <row r="1027559" hidden="1" x14ac:dyDescent="0.35"/>
    <row r="1027560" hidden="1" x14ac:dyDescent="0.35"/>
    <row r="1027561" hidden="1" x14ac:dyDescent="0.35"/>
    <row r="1027562" hidden="1" x14ac:dyDescent="0.35"/>
    <row r="1027563" hidden="1" x14ac:dyDescent="0.35"/>
    <row r="1027564" hidden="1" x14ac:dyDescent="0.35"/>
    <row r="1027565" hidden="1" x14ac:dyDescent="0.35"/>
    <row r="1027566" hidden="1" x14ac:dyDescent="0.35"/>
    <row r="1027567" hidden="1" x14ac:dyDescent="0.35"/>
    <row r="1027568" hidden="1" x14ac:dyDescent="0.35"/>
    <row r="1027569" hidden="1" x14ac:dyDescent="0.35"/>
    <row r="1027570" hidden="1" x14ac:dyDescent="0.35"/>
    <row r="1027571" hidden="1" x14ac:dyDescent="0.35"/>
    <row r="1027572" hidden="1" x14ac:dyDescent="0.35"/>
    <row r="1027573" hidden="1" x14ac:dyDescent="0.35"/>
    <row r="1027574" hidden="1" x14ac:dyDescent="0.35"/>
    <row r="1027575" hidden="1" x14ac:dyDescent="0.35"/>
    <row r="1027576" hidden="1" x14ac:dyDescent="0.35"/>
    <row r="1027577" hidden="1" x14ac:dyDescent="0.35"/>
    <row r="1027578" hidden="1" x14ac:dyDescent="0.35"/>
    <row r="1027579" hidden="1" x14ac:dyDescent="0.35"/>
    <row r="1027580" hidden="1" x14ac:dyDescent="0.35"/>
    <row r="1027581" hidden="1" x14ac:dyDescent="0.35"/>
    <row r="1027582" hidden="1" x14ac:dyDescent="0.35"/>
    <row r="1027583" hidden="1" x14ac:dyDescent="0.35"/>
    <row r="1027584" hidden="1" x14ac:dyDescent="0.35"/>
    <row r="1027585" hidden="1" x14ac:dyDescent="0.35"/>
    <row r="1027586" hidden="1" x14ac:dyDescent="0.35"/>
    <row r="1027587" hidden="1" x14ac:dyDescent="0.35"/>
    <row r="1027588" hidden="1" x14ac:dyDescent="0.35"/>
    <row r="1027589" hidden="1" x14ac:dyDescent="0.35"/>
    <row r="1027590" hidden="1" x14ac:dyDescent="0.35"/>
    <row r="1027591" hidden="1" x14ac:dyDescent="0.35"/>
    <row r="1027592" hidden="1" x14ac:dyDescent="0.35"/>
    <row r="1027593" hidden="1" x14ac:dyDescent="0.35"/>
    <row r="1027594" hidden="1" x14ac:dyDescent="0.35"/>
    <row r="1027595" hidden="1" x14ac:dyDescent="0.35"/>
    <row r="1027596" hidden="1" x14ac:dyDescent="0.35"/>
    <row r="1027597" hidden="1" x14ac:dyDescent="0.35"/>
    <row r="1027598" hidden="1" x14ac:dyDescent="0.35"/>
    <row r="1027599" hidden="1" x14ac:dyDescent="0.35"/>
    <row r="1027600" hidden="1" x14ac:dyDescent="0.35"/>
    <row r="1027601" hidden="1" x14ac:dyDescent="0.35"/>
    <row r="1027602" hidden="1" x14ac:dyDescent="0.35"/>
    <row r="1027603" hidden="1" x14ac:dyDescent="0.35"/>
    <row r="1027604" hidden="1" x14ac:dyDescent="0.35"/>
    <row r="1027605" hidden="1" x14ac:dyDescent="0.35"/>
    <row r="1027606" hidden="1" x14ac:dyDescent="0.35"/>
    <row r="1027607" hidden="1" x14ac:dyDescent="0.35"/>
    <row r="1027608" hidden="1" x14ac:dyDescent="0.35"/>
    <row r="1027609" hidden="1" x14ac:dyDescent="0.35"/>
    <row r="1027610" hidden="1" x14ac:dyDescent="0.35"/>
    <row r="1027611" hidden="1" x14ac:dyDescent="0.35"/>
    <row r="1027612" hidden="1" x14ac:dyDescent="0.35"/>
    <row r="1027613" hidden="1" x14ac:dyDescent="0.35"/>
    <row r="1027614" hidden="1" x14ac:dyDescent="0.35"/>
    <row r="1027615" hidden="1" x14ac:dyDescent="0.35"/>
    <row r="1027616" hidden="1" x14ac:dyDescent="0.35"/>
    <row r="1027617" hidden="1" x14ac:dyDescent="0.35"/>
    <row r="1027618" hidden="1" x14ac:dyDescent="0.35"/>
    <row r="1027619" hidden="1" x14ac:dyDescent="0.35"/>
    <row r="1027620" hidden="1" x14ac:dyDescent="0.35"/>
    <row r="1027621" hidden="1" x14ac:dyDescent="0.35"/>
    <row r="1027622" hidden="1" x14ac:dyDescent="0.35"/>
    <row r="1027623" hidden="1" x14ac:dyDescent="0.35"/>
    <row r="1027624" hidden="1" x14ac:dyDescent="0.35"/>
    <row r="1027625" hidden="1" x14ac:dyDescent="0.35"/>
    <row r="1027626" hidden="1" x14ac:dyDescent="0.35"/>
    <row r="1027627" hidden="1" x14ac:dyDescent="0.35"/>
    <row r="1027628" hidden="1" x14ac:dyDescent="0.35"/>
    <row r="1027629" hidden="1" x14ac:dyDescent="0.35"/>
    <row r="1027630" hidden="1" x14ac:dyDescent="0.35"/>
    <row r="1027631" hidden="1" x14ac:dyDescent="0.35"/>
    <row r="1027632" hidden="1" x14ac:dyDescent="0.35"/>
    <row r="1027633" hidden="1" x14ac:dyDescent="0.35"/>
    <row r="1027634" hidden="1" x14ac:dyDescent="0.35"/>
    <row r="1027635" hidden="1" x14ac:dyDescent="0.35"/>
    <row r="1027636" hidden="1" x14ac:dyDescent="0.35"/>
    <row r="1027637" hidden="1" x14ac:dyDescent="0.35"/>
    <row r="1027638" hidden="1" x14ac:dyDescent="0.35"/>
    <row r="1027639" hidden="1" x14ac:dyDescent="0.35"/>
    <row r="1027640" hidden="1" x14ac:dyDescent="0.35"/>
    <row r="1027641" hidden="1" x14ac:dyDescent="0.35"/>
    <row r="1027642" hidden="1" x14ac:dyDescent="0.35"/>
    <row r="1027643" hidden="1" x14ac:dyDescent="0.35"/>
    <row r="1027644" hidden="1" x14ac:dyDescent="0.35"/>
    <row r="1027645" hidden="1" x14ac:dyDescent="0.35"/>
    <row r="1027646" hidden="1" x14ac:dyDescent="0.35"/>
    <row r="1027647" hidden="1" x14ac:dyDescent="0.35"/>
    <row r="1027648" hidden="1" x14ac:dyDescent="0.35"/>
    <row r="1027649" hidden="1" x14ac:dyDescent="0.35"/>
    <row r="1027650" hidden="1" x14ac:dyDescent="0.35"/>
    <row r="1027651" hidden="1" x14ac:dyDescent="0.35"/>
    <row r="1027652" hidden="1" x14ac:dyDescent="0.35"/>
    <row r="1027653" hidden="1" x14ac:dyDescent="0.35"/>
    <row r="1027654" hidden="1" x14ac:dyDescent="0.35"/>
    <row r="1027655" hidden="1" x14ac:dyDescent="0.35"/>
    <row r="1027656" hidden="1" x14ac:dyDescent="0.35"/>
    <row r="1027657" hidden="1" x14ac:dyDescent="0.35"/>
    <row r="1027658" hidden="1" x14ac:dyDescent="0.35"/>
    <row r="1027659" hidden="1" x14ac:dyDescent="0.35"/>
    <row r="1027660" hidden="1" x14ac:dyDescent="0.35"/>
    <row r="1027661" hidden="1" x14ac:dyDescent="0.35"/>
    <row r="1027662" hidden="1" x14ac:dyDescent="0.35"/>
    <row r="1027663" hidden="1" x14ac:dyDescent="0.35"/>
    <row r="1027664" hidden="1" x14ac:dyDescent="0.35"/>
    <row r="1027665" hidden="1" x14ac:dyDescent="0.35"/>
    <row r="1027666" hidden="1" x14ac:dyDescent="0.35"/>
    <row r="1027667" hidden="1" x14ac:dyDescent="0.35"/>
    <row r="1027668" hidden="1" x14ac:dyDescent="0.35"/>
    <row r="1027669" hidden="1" x14ac:dyDescent="0.35"/>
    <row r="1027670" hidden="1" x14ac:dyDescent="0.35"/>
    <row r="1027671" hidden="1" x14ac:dyDescent="0.35"/>
    <row r="1027672" hidden="1" x14ac:dyDescent="0.35"/>
    <row r="1027673" hidden="1" x14ac:dyDescent="0.35"/>
    <row r="1027674" hidden="1" x14ac:dyDescent="0.35"/>
    <row r="1027675" hidden="1" x14ac:dyDescent="0.35"/>
    <row r="1027676" hidden="1" x14ac:dyDescent="0.35"/>
    <row r="1027677" hidden="1" x14ac:dyDescent="0.35"/>
    <row r="1027678" hidden="1" x14ac:dyDescent="0.35"/>
    <row r="1027679" hidden="1" x14ac:dyDescent="0.35"/>
    <row r="1027680" hidden="1" x14ac:dyDescent="0.35"/>
    <row r="1027681" hidden="1" x14ac:dyDescent="0.35"/>
    <row r="1027682" hidden="1" x14ac:dyDescent="0.35"/>
    <row r="1027683" hidden="1" x14ac:dyDescent="0.35"/>
    <row r="1027684" hidden="1" x14ac:dyDescent="0.35"/>
    <row r="1027685" hidden="1" x14ac:dyDescent="0.35"/>
    <row r="1027686" hidden="1" x14ac:dyDescent="0.35"/>
    <row r="1027687" hidden="1" x14ac:dyDescent="0.35"/>
    <row r="1027688" hidden="1" x14ac:dyDescent="0.35"/>
    <row r="1027689" hidden="1" x14ac:dyDescent="0.35"/>
    <row r="1027690" hidden="1" x14ac:dyDescent="0.35"/>
    <row r="1027691" hidden="1" x14ac:dyDescent="0.35"/>
    <row r="1027692" hidden="1" x14ac:dyDescent="0.35"/>
    <row r="1027693" hidden="1" x14ac:dyDescent="0.35"/>
    <row r="1027694" hidden="1" x14ac:dyDescent="0.35"/>
    <row r="1027695" hidden="1" x14ac:dyDescent="0.35"/>
    <row r="1027696" hidden="1" x14ac:dyDescent="0.35"/>
    <row r="1027697" hidden="1" x14ac:dyDescent="0.35"/>
    <row r="1027698" hidden="1" x14ac:dyDescent="0.35"/>
    <row r="1027699" hidden="1" x14ac:dyDescent="0.35"/>
    <row r="1027700" hidden="1" x14ac:dyDescent="0.35"/>
    <row r="1027701" hidden="1" x14ac:dyDescent="0.35"/>
    <row r="1027702" hidden="1" x14ac:dyDescent="0.35"/>
    <row r="1027703" hidden="1" x14ac:dyDescent="0.35"/>
    <row r="1027704" hidden="1" x14ac:dyDescent="0.35"/>
    <row r="1027705" hidden="1" x14ac:dyDescent="0.35"/>
    <row r="1027706" hidden="1" x14ac:dyDescent="0.35"/>
    <row r="1027707" hidden="1" x14ac:dyDescent="0.35"/>
    <row r="1027708" hidden="1" x14ac:dyDescent="0.35"/>
    <row r="1027709" hidden="1" x14ac:dyDescent="0.35"/>
    <row r="1027710" hidden="1" x14ac:dyDescent="0.35"/>
    <row r="1027711" hidden="1" x14ac:dyDescent="0.35"/>
    <row r="1027712" hidden="1" x14ac:dyDescent="0.35"/>
    <row r="1027713" hidden="1" x14ac:dyDescent="0.35"/>
    <row r="1027714" hidden="1" x14ac:dyDescent="0.35"/>
    <row r="1027715" hidden="1" x14ac:dyDescent="0.35"/>
    <row r="1027716" hidden="1" x14ac:dyDescent="0.35"/>
    <row r="1027717" hidden="1" x14ac:dyDescent="0.35"/>
    <row r="1027718" hidden="1" x14ac:dyDescent="0.35"/>
    <row r="1027719" hidden="1" x14ac:dyDescent="0.35"/>
    <row r="1027720" hidden="1" x14ac:dyDescent="0.35"/>
    <row r="1027721" hidden="1" x14ac:dyDescent="0.35"/>
    <row r="1027722" hidden="1" x14ac:dyDescent="0.35"/>
    <row r="1027723" hidden="1" x14ac:dyDescent="0.35"/>
    <row r="1027724" hidden="1" x14ac:dyDescent="0.35"/>
    <row r="1027725" hidden="1" x14ac:dyDescent="0.35"/>
    <row r="1027726" hidden="1" x14ac:dyDescent="0.35"/>
    <row r="1027727" hidden="1" x14ac:dyDescent="0.35"/>
    <row r="1027728" hidden="1" x14ac:dyDescent="0.35"/>
    <row r="1027729" hidden="1" x14ac:dyDescent="0.35"/>
    <row r="1027730" hidden="1" x14ac:dyDescent="0.35"/>
    <row r="1027731" hidden="1" x14ac:dyDescent="0.35"/>
    <row r="1027732" hidden="1" x14ac:dyDescent="0.35"/>
    <row r="1027733" hidden="1" x14ac:dyDescent="0.35"/>
    <row r="1027734" hidden="1" x14ac:dyDescent="0.35"/>
    <row r="1027735" hidden="1" x14ac:dyDescent="0.35"/>
    <row r="1027736" hidden="1" x14ac:dyDescent="0.35"/>
    <row r="1027737" hidden="1" x14ac:dyDescent="0.35"/>
    <row r="1027738" hidden="1" x14ac:dyDescent="0.35"/>
    <row r="1027739" hidden="1" x14ac:dyDescent="0.35"/>
    <row r="1027740" hidden="1" x14ac:dyDescent="0.35"/>
    <row r="1027741" hidden="1" x14ac:dyDescent="0.35"/>
    <row r="1027742" hidden="1" x14ac:dyDescent="0.35"/>
    <row r="1027743" hidden="1" x14ac:dyDescent="0.35"/>
    <row r="1027744" hidden="1" x14ac:dyDescent="0.35"/>
    <row r="1027745" hidden="1" x14ac:dyDescent="0.35"/>
    <row r="1027746" hidden="1" x14ac:dyDescent="0.35"/>
    <row r="1027747" hidden="1" x14ac:dyDescent="0.35"/>
    <row r="1027748" hidden="1" x14ac:dyDescent="0.35"/>
    <row r="1027749" hidden="1" x14ac:dyDescent="0.35"/>
    <row r="1027750" hidden="1" x14ac:dyDescent="0.35"/>
    <row r="1027751" hidden="1" x14ac:dyDescent="0.35"/>
    <row r="1027752" hidden="1" x14ac:dyDescent="0.35"/>
    <row r="1027753" hidden="1" x14ac:dyDescent="0.35"/>
    <row r="1027754" hidden="1" x14ac:dyDescent="0.35"/>
    <row r="1027755" hidden="1" x14ac:dyDescent="0.35"/>
    <row r="1027756" hidden="1" x14ac:dyDescent="0.35"/>
    <row r="1027757" hidden="1" x14ac:dyDescent="0.35"/>
    <row r="1027758" hidden="1" x14ac:dyDescent="0.35"/>
    <row r="1027759" hidden="1" x14ac:dyDescent="0.35"/>
    <row r="1027760" hidden="1" x14ac:dyDescent="0.35"/>
    <row r="1027761" hidden="1" x14ac:dyDescent="0.35"/>
    <row r="1027762" hidden="1" x14ac:dyDescent="0.35"/>
    <row r="1027763" hidden="1" x14ac:dyDescent="0.35"/>
    <row r="1027764" hidden="1" x14ac:dyDescent="0.35"/>
    <row r="1027765" hidden="1" x14ac:dyDescent="0.35"/>
    <row r="1027766" hidden="1" x14ac:dyDescent="0.35"/>
    <row r="1027767" hidden="1" x14ac:dyDescent="0.35"/>
    <row r="1027768" hidden="1" x14ac:dyDescent="0.35"/>
    <row r="1027769" hidden="1" x14ac:dyDescent="0.35"/>
    <row r="1027770" hidden="1" x14ac:dyDescent="0.35"/>
    <row r="1027771" hidden="1" x14ac:dyDescent="0.35"/>
    <row r="1027772" hidden="1" x14ac:dyDescent="0.35"/>
    <row r="1027773" hidden="1" x14ac:dyDescent="0.35"/>
    <row r="1027774" hidden="1" x14ac:dyDescent="0.35"/>
    <row r="1027775" hidden="1" x14ac:dyDescent="0.35"/>
    <row r="1027776" hidden="1" x14ac:dyDescent="0.35"/>
    <row r="1027777" hidden="1" x14ac:dyDescent="0.35"/>
    <row r="1027778" hidden="1" x14ac:dyDescent="0.35"/>
    <row r="1027779" hidden="1" x14ac:dyDescent="0.35"/>
    <row r="1027780" hidden="1" x14ac:dyDescent="0.35"/>
    <row r="1027781" hidden="1" x14ac:dyDescent="0.35"/>
    <row r="1027782" hidden="1" x14ac:dyDescent="0.35"/>
    <row r="1027783" hidden="1" x14ac:dyDescent="0.35"/>
    <row r="1027784" hidden="1" x14ac:dyDescent="0.35"/>
    <row r="1027785" hidden="1" x14ac:dyDescent="0.35"/>
    <row r="1027786" hidden="1" x14ac:dyDescent="0.35"/>
    <row r="1027787" hidden="1" x14ac:dyDescent="0.35"/>
    <row r="1027788" hidden="1" x14ac:dyDescent="0.35"/>
    <row r="1027789" hidden="1" x14ac:dyDescent="0.35"/>
    <row r="1027790" hidden="1" x14ac:dyDescent="0.35"/>
    <row r="1027791" hidden="1" x14ac:dyDescent="0.35"/>
    <row r="1027792" hidden="1" x14ac:dyDescent="0.35"/>
    <row r="1027793" hidden="1" x14ac:dyDescent="0.35"/>
    <row r="1027794" hidden="1" x14ac:dyDescent="0.35"/>
    <row r="1027795" hidden="1" x14ac:dyDescent="0.35"/>
    <row r="1027796" hidden="1" x14ac:dyDescent="0.35"/>
    <row r="1027797" hidden="1" x14ac:dyDescent="0.35"/>
    <row r="1027798" hidden="1" x14ac:dyDescent="0.35"/>
    <row r="1027799" hidden="1" x14ac:dyDescent="0.35"/>
    <row r="1027800" hidden="1" x14ac:dyDescent="0.35"/>
    <row r="1027801" hidden="1" x14ac:dyDescent="0.35"/>
    <row r="1027802" hidden="1" x14ac:dyDescent="0.35"/>
    <row r="1027803" hidden="1" x14ac:dyDescent="0.35"/>
    <row r="1027804" hidden="1" x14ac:dyDescent="0.35"/>
    <row r="1027805" hidden="1" x14ac:dyDescent="0.35"/>
    <row r="1027806" hidden="1" x14ac:dyDescent="0.35"/>
    <row r="1027807" hidden="1" x14ac:dyDescent="0.35"/>
    <row r="1027808" hidden="1" x14ac:dyDescent="0.35"/>
    <row r="1027809" hidden="1" x14ac:dyDescent="0.35"/>
    <row r="1027810" hidden="1" x14ac:dyDescent="0.35"/>
    <row r="1027811" hidden="1" x14ac:dyDescent="0.35"/>
    <row r="1027812" hidden="1" x14ac:dyDescent="0.35"/>
    <row r="1027813" hidden="1" x14ac:dyDescent="0.35"/>
    <row r="1027814" hidden="1" x14ac:dyDescent="0.35"/>
    <row r="1027815" hidden="1" x14ac:dyDescent="0.35"/>
    <row r="1027816" hidden="1" x14ac:dyDescent="0.35"/>
    <row r="1027817" hidden="1" x14ac:dyDescent="0.35"/>
    <row r="1027818" hidden="1" x14ac:dyDescent="0.35"/>
    <row r="1027819" hidden="1" x14ac:dyDescent="0.35"/>
    <row r="1027820" hidden="1" x14ac:dyDescent="0.35"/>
    <row r="1027821" hidden="1" x14ac:dyDescent="0.35"/>
    <row r="1027822" hidden="1" x14ac:dyDescent="0.35"/>
    <row r="1027823" hidden="1" x14ac:dyDescent="0.35"/>
    <row r="1027824" hidden="1" x14ac:dyDescent="0.35"/>
    <row r="1027825" hidden="1" x14ac:dyDescent="0.35"/>
    <row r="1027826" hidden="1" x14ac:dyDescent="0.35"/>
    <row r="1027827" hidden="1" x14ac:dyDescent="0.35"/>
    <row r="1027828" hidden="1" x14ac:dyDescent="0.35"/>
    <row r="1027829" hidden="1" x14ac:dyDescent="0.35"/>
    <row r="1027830" hidden="1" x14ac:dyDescent="0.35"/>
    <row r="1027831" hidden="1" x14ac:dyDescent="0.35"/>
    <row r="1027832" hidden="1" x14ac:dyDescent="0.35"/>
    <row r="1027833" hidden="1" x14ac:dyDescent="0.35"/>
    <row r="1027834" hidden="1" x14ac:dyDescent="0.35"/>
    <row r="1027835" hidden="1" x14ac:dyDescent="0.35"/>
    <row r="1027836" hidden="1" x14ac:dyDescent="0.35"/>
    <row r="1027837" hidden="1" x14ac:dyDescent="0.35"/>
    <row r="1027838" hidden="1" x14ac:dyDescent="0.35"/>
    <row r="1027839" hidden="1" x14ac:dyDescent="0.35"/>
    <row r="1027840" hidden="1" x14ac:dyDescent="0.35"/>
    <row r="1027841" hidden="1" x14ac:dyDescent="0.35"/>
    <row r="1027842" hidden="1" x14ac:dyDescent="0.35"/>
    <row r="1027843" hidden="1" x14ac:dyDescent="0.35"/>
    <row r="1027844" hidden="1" x14ac:dyDescent="0.35"/>
    <row r="1027845" hidden="1" x14ac:dyDescent="0.35"/>
    <row r="1027846" hidden="1" x14ac:dyDescent="0.35"/>
    <row r="1027847" hidden="1" x14ac:dyDescent="0.35"/>
    <row r="1027848" hidden="1" x14ac:dyDescent="0.35"/>
    <row r="1027849" hidden="1" x14ac:dyDescent="0.35"/>
    <row r="1027850" hidden="1" x14ac:dyDescent="0.35"/>
    <row r="1027851" hidden="1" x14ac:dyDescent="0.35"/>
    <row r="1027852" hidden="1" x14ac:dyDescent="0.35"/>
    <row r="1027853" hidden="1" x14ac:dyDescent="0.35"/>
    <row r="1027854" hidden="1" x14ac:dyDescent="0.35"/>
    <row r="1027855" hidden="1" x14ac:dyDescent="0.35"/>
    <row r="1027856" hidden="1" x14ac:dyDescent="0.35"/>
    <row r="1027857" hidden="1" x14ac:dyDescent="0.35"/>
    <row r="1027858" hidden="1" x14ac:dyDescent="0.35"/>
    <row r="1027859" hidden="1" x14ac:dyDescent="0.35"/>
    <row r="1027860" hidden="1" x14ac:dyDescent="0.35"/>
    <row r="1027861" hidden="1" x14ac:dyDescent="0.35"/>
    <row r="1027862" hidden="1" x14ac:dyDescent="0.35"/>
    <row r="1027863" hidden="1" x14ac:dyDescent="0.35"/>
    <row r="1027864" hidden="1" x14ac:dyDescent="0.35"/>
    <row r="1027865" hidden="1" x14ac:dyDescent="0.35"/>
    <row r="1027866" hidden="1" x14ac:dyDescent="0.35"/>
    <row r="1027867" hidden="1" x14ac:dyDescent="0.35"/>
    <row r="1027868" hidden="1" x14ac:dyDescent="0.35"/>
    <row r="1027869" hidden="1" x14ac:dyDescent="0.35"/>
    <row r="1027870" hidden="1" x14ac:dyDescent="0.35"/>
    <row r="1027871" hidden="1" x14ac:dyDescent="0.35"/>
    <row r="1027872" hidden="1" x14ac:dyDescent="0.35"/>
    <row r="1027873" hidden="1" x14ac:dyDescent="0.35"/>
    <row r="1027874" hidden="1" x14ac:dyDescent="0.35"/>
    <row r="1027875" hidden="1" x14ac:dyDescent="0.35"/>
    <row r="1027876" hidden="1" x14ac:dyDescent="0.35"/>
    <row r="1027877" hidden="1" x14ac:dyDescent="0.35"/>
    <row r="1027878" hidden="1" x14ac:dyDescent="0.35"/>
    <row r="1027879" hidden="1" x14ac:dyDescent="0.35"/>
    <row r="1027880" hidden="1" x14ac:dyDescent="0.35"/>
    <row r="1027881" hidden="1" x14ac:dyDescent="0.35"/>
    <row r="1027882" hidden="1" x14ac:dyDescent="0.35"/>
    <row r="1027883" hidden="1" x14ac:dyDescent="0.35"/>
    <row r="1027884" hidden="1" x14ac:dyDescent="0.35"/>
    <row r="1027885" hidden="1" x14ac:dyDescent="0.35"/>
    <row r="1027886" hidden="1" x14ac:dyDescent="0.35"/>
    <row r="1027887" hidden="1" x14ac:dyDescent="0.35"/>
    <row r="1027888" hidden="1" x14ac:dyDescent="0.35"/>
    <row r="1027889" hidden="1" x14ac:dyDescent="0.35"/>
    <row r="1027890" hidden="1" x14ac:dyDescent="0.35"/>
    <row r="1027891" hidden="1" x14ac:dyDescent="0.35"/>
    <row r="1027892" hidden="1" x14ac:dyDescent="0.35"/>
    <row r="1027893" hidden="1" x14ac:dyDescent="0.35"/>
    <row r="1027894" hidden="1" x14ac:dyDescent="0.35"/>
    <row r="1027895" hidden="1" x14ac:dyDescent="0.35"/>
    <row r="1027896" hidden="1" x14ac:dyDescent="0.35"/>
    <row r="1027897" hidden="1" x14ac:dyDescent="0.35"/>
    <row r="1027898" hidden="1" x14ac:dyDescent="0.35"/>
    <row r="1027899" hidden="1" x14ac:dyDescent="0.35"/>
    <row r="1027900" hidden="1" x14ac:dyDescent="0.35"/>
    <row r="1027901" hidden="1" x14ac:dyDescent="0.35"/>
    <row r="1027902" hidden="1" x14ac:dyDescent="0.35"/>
    <row r="1027903" hidden="1" x14ac:dyDescent="0.35"/>
    <row r="1027904" hidden="1" x14ac:dyDescent="0.35"/>
    <row r="1027905" hidden="1" x14ac:dyDescent="0.35"/>
    <row r="1027906" hidden="1" x14ac:dyDescent="0.35"/>
    <row r="1027907" hidden="1" x14ac:dyDescent="0.35"/>
    <row r="1027908" hidden="1" x14ac:dyDescent="0.35"/>
    <row r="1027909" hidden="1" x14ac:dyDescent="0.35"/>
    <row r="1027910" hidden="1" x14ac:dyDescent="0.35"/>
    <row r="1027911" hidden="1" x14ac:dyDescent="0.35"/>
    <row r="1027912" hidden="1" x14ac:dyDescent="0.35"/>
    <row r="1027913" hidden="1" x14ac:dyDescent="0.35"/>
    <row r="1027914" hidden="1" x14ac:dyDescent="0.35"/>
    <row r="1027915" hidden="1" x14ac:dyDescent="0.35"/>
    <row r="1027916" hidden="1" x14ac:dyDescent="0.35"/>
    <row r="1027917" hidden="1" x14ac:dyDescent="0.35"/>
    <row r="1027918" hidden="1" x14ac:dyDescent="0.35"/>
    <row r="1027919" hidden="1" x14ac:dyDescent="0.35"/>
    <row r="1027920" hidden="1" x14ac:dyDescent="0.35"/>
    <row r="1027921" hidden="1" x14ac:dyDescent="0.35"/>
    <row r="1027922" hidden="1" x14ac:dyDescent="0.35"/>
    <row r="1027923" hidden="1" x14ac:dyDescent="0.35"/>
    <row r="1027924" hidden="1" x14ac:dyDescent="0.35"/>
    <row r="1027925" hidden="1" x14ac:dyDescent="0.35"/>
    <row r="1027926" hidden="1" x14ac:dyDescent="0.35"/>
    <row r="1027927" hidden="1" x14ac:dyDescent="0.35"/>
    <row r="1027928" hidden="1" x14ac:dyDescent="0.35"/>
    <row r="1027929" hidden="1" x14ac:dyDescent="0.35"/>
    <row r="1027930" hidden="1" x14ac:dyDescent="0.35"/>
    <row r="1027931" hidden="1" x14ac:dyDescent="0.35"/>
    <row r="1027932" hidden="1" x14ac:dyDescent="0.35"/>
    <row r="1027933" hidden="1" x14ac:dyDescent="0.35"/>
    <row r="1027934" hidden="1" x14ac:dyDescent="0.35"/>
    <row r="1027935" hidden="1" x14ac:dyDescent="0.35"/>
    <row r="1027936" hidden="1" x14ac:dyDescent="0.35"/>
    <row r="1027937" hidden="1" x14ac:dyDescent="0.35"/>
    <row r="1027938" hidden="1" x14ac:dyDescent="0.35"/>
    <row r="1027939" hidden="1" x14ac:dyDescent="0.35"/>
    <row r="1027940" hidden="1" x14ac:dyDescent="0.35"/>
    <row r="1027941" hidden="1" x14ac:dyDescent="0.35"/>
    <row r="1027942" hidden="1" x14ac:dyDescent="0.35"/>
    <row r="1027943" hidden="1" x14ac:dyDescent="0.35"/>
    <row r="1027944" hidden="1" x14ac:dyDescent="0.35"/>
    <row r="1027945" hidden="1" x14ac:dyDescent="0.35"/>
    <row r="1027946" hidden="1" x14ac:dyDescent="0.35"/>
    <row r="1027947" hidden="1" x14ac:dyDescent="0.35"/>
    <row r="1027948" hidden="1" x14ac:dyDescent="0.35"/>
    <row r="1027949" hidden="1" x14ac:dyDescent="0.35"/>
    <row r="1027950" hidden="1" x14ac:dyDescent="0.35"/>
    <row r="1027951" hidden="1" x14ac:dyDescent="0.35"/>
    <row r="1027952" hidden="1" x14ac:dyDescent="0.35"/>
    <row r="1027953" hidden="1" x14ac:dyDescent="0.35"/>
    <row r="1027954" hidden="1" x14ac:dyDescent="0.35"/>
    <row r="1027955" hidden="1" x14ac:dyDescent="0.35"/>
    <row r="1027956" hidden="1" x14ac:dyDescent="0.35"/>
    <row r="1027957" hidden="1" x14ac:dyDescent="0.35"/>
    <row r="1027958" hidden="1" x14ac:dyDescent="0.35"/>
    <row r="1027959" hidden="1" x14ac:dyDescent="0.35"/>
    <row r="1027960" hidden="1" x14ac:dyDescent="0.35"/>
    <row r="1027961" hidden="1" x14ac:dyDescent="0.35"/>
    <row r="1027962" hidden="1" x14ac:dyDescent="0.35"/>
    <row r="1027963" hidden="1" x14ac:dyDescent="0.35"/>
    <row r="1027964" hidden="1" x14ac:dyDescent="0.35"/>
    <row r="1027965" hidden="1" x14ac:dyDescent="0.35"/>
    <row r="1027966" hidden="1" x14ac:dyDescent="0.35"/>
    <row r="1027967" hidden="1" x14ac:dyDescent="0.35"/>
    <row r="1027968" hidden="1" x14ac:dyDescent="0.35"/>
    <row r="1027969" hidden="1" x14ac:dyDescent="0.35"/>
    <row r="1027970" hidden="1" x14ac:dyDescent="0.35"/>
    <row r="1027971" hidden="1" x14ac:dyDescent="0.35"/>
    <row r="1027972" hidden="1" x14ac:dyDescent="0.35"/>
    <row r="1027973" hidden="1" x14ac:dyDescent="0.35"/>
    <row r="1027974" hidden="1" x14ac:dyDescent="0.35"/>
    <row r="1027975" hidden="1" x14ac:dyDescent="0.35"/>
    <row r="1027976" hidden="1" x14ac:dyDescent="0.35"/>
    <row r="1027977" hidden="1" x14ac:dyDescent="0.35"/>
    <row r="1027978" hidden="1" x14ac:dyDescent="0.35"/>
    <row r="1027979" hidden="1" x14ac:dyDescent="0.35"/>
    <row r="1027980" hidden="1" x14ac:dyDescent="0.35"/>
    <row r="1027981" hidden="1" x14ac:dyDescent="0.35"/>
    <row r="1027982" hidden="1" x14ac:dyDescent="0.35"/>
    <row r="1027983" hidden="1" x14ac:dyDescent="0.35"/>
    <row r="1027984" hidden="1" x14ac:dyDescent="0.35"/>
    <row r="1027985" hidden="1" x14ac:dyDescent="0.35"/>
    <row r="1027986" hidden="1" x14ac:dyDescent="0.35"/>
    <row r="1027987" hidden="1" x14ac:dyDescent="0.35"/>
    <row r="1027988" hidden="1" x14ac:dyDescent="0.35"/>
    <row r="1027989" hidden="1" x14ac:dyDescent="0.35"/>
    <row r="1027990" hidden="1" x14ac:dyDescent="0.35"/>
    <row r="1027991" hidden="1" x14ac:dyDescent="0.35"/>
    <row r="1027992" hidden="1" x14ac:dyDescent="0.35"/>
    <row r="1027993" hidden="1" x14ac:dyDescent="0.35"/>
    <row r="1027994" hidden="1" x14ac:dyDescent="0.35"/>
    <row r="1027995" hidden="1" x14ac:dyDescent="0.35"/>
    <row r="1027996" hidden="1" x14ac:dyDescent="0.35"/>
    <row r="1027997" hidden="1" x14ac:dyDescent="0.35"/>
    <row r="1027998" hidden="1" x14ac:dyDescent="0.35"/>
    <row r="1027999" hidden="1" x14ac:dyDescent="0.35"/>
    <row r="1028000" hidden="1" x14ac:dyDescent="0.35"/>
    <row r="1028001" hidden="1" x14ac:dyDescent="0.35"/>
    <row r="1028002" hidden="1" x14ac:dyDescent="0.35"/>
    <row r="1028003" hidden="1" x14ac:dyDescent="0.35"/>
    <row r="1028004" hidden="1" x14ac:dyDescent="0.35"/>
    <row r="1028005" hidden="1" x14ac:dyDescent="0.35"/>
    <row r="1028006" hidden="1" x14ac:dyDescent="0.35"/>
    <row r="1028007" hidden="1" x14ac:dyDescent="0.35"/>
    <row r="1028008" hidden="1" x14ac:dyDescent="0.35"/>
    <row r="1028009" hidden="1" x14ac:dyDescent="0.35"/>
    <row r="1028010" hidden="1" x14ac:dyDescent="0.35"/>
    <row r="1028011" hidden="1" x14ac:dyDescent="0.35"/>
    <row r="1028012" hidden="1" x14ac:dyDescent="0.35"/>
    <row r="1028013" hidden="1" x14ac:dyDescent="0.35"/>
    <row r="1028014" hidden="1" x14ac:dyDescent="0.35"/>
    <row r="1028015" hidden="1" x14ac:dyDescent="0.35"/>
    <row r="1028016" hidden="1" x14ac:dyDescent="0.35"/>
    <row r="1028017" hidden="1" x14ac:dyDescent="0.35"/>
    <row r="1028018" hidden="1" x14ac:dyDescent="0.35"/>
    <row r="1028019" hidden="1" x14ac:dyDescent="0.35"/>
    <row r="1028020" hidden="1" x14ac:dyDescent="0.35"/>
    <row r="1028021" hidden="1" x14ac:dyDescent="0.35"/>
    <row r="1028022" hidden="1" x14ac:dyDescent="0.35"/>
    <row r="1028023" hidden="1" x14ac:dyDescent="0.35"/>
    <row r="1028024" hidden="1" x14ac:dyDescent="0.35"/>
    <row r="1028025" hidden="1" x14ac:dyDescent="0.35"/>
    <row r="1028026" hidden="1" x14ac:dyDescent="0.35"/>
    <row r="1028027" hidden="1" x14ac:dyDescent="0.35"/>
    <row r="1028028" hidden="1" x14ac:dyDescent="0.35"/>
    <row r="1028029" hidden="1" x14ac:dyDescent="0.35"/>
    <row r="1028030" hidden="1" x14ac:dyDescent="0.35"/>
    <row r="1028031" hidden="1" x14ac:dyDescent="0.35"/>
    <row r="1028032" hidden="1" x14ac:dyDescent="0.35"/>
    <row r="1028033" hidden="1" x14ac:dyDescent="0.35"/>
    <row r="1028034" hidden="1" x14ac:dyDescent="0.35"/>
    <row r="1028035" hidden="1" x14ac:dyDescent="0.35"/>
    <row r="1028036" hidden="1" x14ac:dyDescent="0.35"/>
    <row r="1028037" hidden="1" x14ac:dyDescent="0.35"/>
    <row r="1028038" hidden="1" x14ac:dyDescent="0.35"/>
    <row r="1028039" hidden="1" x14ac:dyDescent="0.35"/>
    <row r="1028040" hidden="1" x14ac:dyDescent="0.35"/>
    <row r="1028041" hidden="1" x14ac:dyDescent="0.35"/>
    <row r="1028042" hidden="1" x14ac:dyDescent="0.35"/>
    <row r="1028043" hidden="1" x14ac:dyDescent="0.35"/>
    <row r="1028044" hidden="1" x14ac:dyDescent="0.35"/>
    <row r="1028045" hidden="1" x14ac:dyDescent="0.35"/>
    <row r="1028046" hidden="1" x14ac:dyDescent="0.35"/>
    <row r="1028047" hidden="1" x14ac:dyDescent="0.35"/>
    <row r="1028048" hidden="1" x14ac:dyDescent="0.35"/>
    <row r="1028049" hidden="1" x14ac:dyDescent="0.35"/>
    <row r="1028050" hidden="1" x14ac:dyDescent="0.35"/>
    <row r="1028051" hidden="1" x14ac:dyDescent="0.35"/>
    <row r="1028052" hidden="1" x14ac:dyDescent="0.35"/>
    <row r="1028053" hidden="1" x14ac:dyDescent="0.35"/>
    <row r="1028054" hidden="1" x14ac:dyDescent="0.35"/>
    <row r="1028055" hidden="1" x14ac:dyDescent="0.35"/>
    <row r="1028056" hidden="1" x14ac:dyDescent="0.35"/>
    <row r="1028057" hidden="1" x14ac:dyDescent="0.35"/>
    <row r="1028058" hidden="1" x14ac:dyDescent="0.35"/>
    <row r="1028059" hidden="1" x14ac:dyDescent="0.35"/>
    <row r="1028060" hidden="1" x14ac:dyDescent="0.35"/>
    <row r="1028061" hidden="1" x14ac:dyDescent="0.35"/>
    <row r="1028062" hidden="1" x14ac:dyDescent="0.35"/>
    <row r="1028063" hidden="1" x14ac:dyDescent="0.35"/>
    <row r="1028064" hidden="1" x14ac:dyDescent="0.35"/>
    <row r="1028065" hidden="1" x14ac:dyDescent="0.35"/>
    <row r="1028066" hidden="1" x14ac:dyDescent="0.35"/>
    <row r="1028067" hidden="1" x14ac:dyDescent="0.35"/>
    <row r="1028068" hidden="1" x14ac:dyDescent="0.35"/>
    <row r="1028069" hidden="1" x14ac:dyDescent="0.35"/>
    <row r="1028070" hidden="1" x14ac:dyDescent="0.35"/>
    <row r="1028071" hidden="1" x14ac:dyDescent="0.35"/>
    <row r="1028072" hidden="1" x14ac:dyDescent="0.35"/>
    <row r="1028073" hidden="1" x14ac:dyDescent="0.35"/>
    <row r="1028074" hidden="1" x14ac:dyDescent="0.35"/>
    <row r="1028075" hidden="1" x14ac:dyDescent="0.35"/>
    <row r="1028076" hidden="1" x14ac:dyDescent="0.35"/>
    <row r="1028077" hidden="1" x14ac:dyDescent="0.35"/>
    <row r="1028078" hidden="1" x14ac:dyDescent="0.35"/>
    <row r="1028079" hidden="1" x14ac:dyDescent="0.35"/>
    <row r="1028080" hidden="1" x14ac:dyDescent="0.35"/>
    <row r="1028081" hidden="1" x14ac:dyDescent="0.35"/>
    <row r="1028082" hidden="1" x14ac:dyDescent="0.35"/>
    <row r="1028083" hidden="1" x14ac:dyDescent="0.35"/>
    <row r="1028084" hidden="1" x14ac:dyDescent="0.35"/>
    <row r="1028085" hidden="1" x14ac:dyDescent="0.35"/>
    <row r="1028086" hidden="1" x14ac:dyDescent="0.35"/>
    <row r="1028087" hidden="1" x14ac:dyDescent="0.35"/>
    <row r="1028088" hidden="1" x14ac:dyDescent="0.35"/>
    <row r="1028089" hidden="1" x14ac:dyDescent="0.35"/>
    <row r="1028090" hidden="1" x14ac:dyDescent="0.35"/>
    <row r="1028091" hidden="1" x14ac:dyDescent="0.35"/>
    <row r="1028092" hidden="1" x14ac:dyDescent="0.35"/>
    <row r="1028093" hidden="1" x14ac:dyDescent="0.35"/>
    <row r="1028094" hidden="1" x14ac:dyDescent="0.35"/>
    <row r="1028095" hidden="1" x14ac:dyDescent="0.35"/>
    <row r="1028096" hidden="1" x14ac:dyDescent="0.35"/>
    <row r="1028097" hidden="1" x14ac:dyDescent="0.35"/>
    <row r="1028098" hidden="1" x14ac:dyDescent="0.35"/>
    <row r="1028099" hidden="1" x14ac:dyDescent="0.35"/>
    <row r="1028100" hidden="1" x14ac:dyDescent="0.35"/>
    <row r="1028101" hidden="1" x14ac:dyDescent="0.35"/>
    <row r="1028102" hidden="1" x14ac:dyDescent="0.35"/>
    <row r="1028103" hidden="1" x14ac:dyDescent="0.35"/>
    <row r="1028104" hidden="1" x14ac:dyDescent="0.35"/>
    <row r="1028105" hidden="1" x14ac:dyDescent="0.35"/>
    <row r="1028106" hidden="1" x14ac:dyDescent="0.35"/>
    <row r="1028107" hidden="1" x14ac:dyDescent="0.35"/>
    <row r="1028108" hidden="1" x14ac:dyDescent="0.35"/>
    <row r="1028109" hidden="1" x14ac:dyDescent="0.35"/>
    <row r="1028110" hidden="1" x14ac:dyDescent="0.35"/>
    <row r="1028111" hidden="1" x14ac:dyDescent="0.35"/>
    <row r="1028112" hidden="1" x14ac:dyDescent="0.35"/>
    <row r="1028113" hidden="1" x14ac:dyDescent="0.35"/>
    <row r="1028114" hidden="1" x14ac:dyDescent="0.35"/>
    <row r="1028115" hidden="1" x14ac:dyDescent="0.35"/>
    <row r="1028116" hidden="1" x14ac:dyDescent="0.35"/>
    <row r="1028117" hidden="1" x14ac:dyDescent="0.35"/>
    <row r="1028118" hidden="1" x14ac:dyDescent="0.35"/>
    <row r="1028119" hidden="1" x14ac:dyDescent="0.35"/>
    <row r="1028120" hidden="1" x14ac:dyDescent="0.35"/>
    <row r="1028121" hidden="1" x14ac:dyDescent="0.35"/>
    <row r="1028122" hidden="1" x14ac:dyDescent="0.35"/>
    <row r="1028123" hidden="1" x14ac:dyDescent="0.35"/>
    <row r="1028124" hidden="1" x14ac:dyDescent="0.35"/>
    <row r="1028125" hidden="1" x14ac:dyDescent="0.35"/>
    <row r="1028126" hidden="1" x14ac:dyDescent="0.35"/>
    <row r="1028127" hidden="1" x14ac:dyDescent="0.35"/>
    <row r="1028128" hidden="1" x14ac:dyDescent="0.35"/>
    <row r="1028129" hidden="1" x14ac:dyDescent="0.35"/>
    <row r="1028130" hidden="1" x14ac:dyDescent="0.35"/>
    <row r="1028131" hidden="1" x14ac:dyDescent="0.35"/>
    <row r="1028132" hidden="1" x14ac:dyDescent="0.35"/>
    <row r="1028133" hidden="1" x14ac:dyDescent="0.35"/>
    <row r="1028134" hidden="1" x14ac:dyDescent="0.35"/>
    <row r="1028135" hidden="1" x14ac:dyDescent="0.35"/>
    <row r="1028136" hidden="1" x14ac:dyDescent="0.35"/>
    <row r="1028137" hidden="1" x14ac:dyDescent="0.35"/>
    <row r="1028138" hidden="1" x14ac:dyDescent="0.35"/>
    <row r="1028139" hidden="1" x14ac:dyDescent="0.35"/>
    <row r="1028140" hidden="1" x14ac:dyDescent="0.35"/>
    <row r="1028141" hidden="1" x14ac:dyDescent="0.35"/>
    <row r="1028142" hidden="1" x14ac:dyDescent="0.35"/>
    <row r="1028143" hidden="1" x14ac:dyDescent="0.35"/>
    <row r="1028144" hidden="1" x14ac:dyDescent="0.35"/>
    <row r="1028145" hidden="1" x14ac:dyDescent="0.35"/>
    <row r="1028146" hidden="1" x14ac:dyDescent="0.35"/>
    <row r="1028147" hidden="1" x14ac:dyDescent="0.35"/>
    <row r="1028148" hidden="1" x14ac:dyDescent="0.35"/>
    <row r="1028149" hidden="1" x14ac:dyDescent="0.35"/>
    <row r="1028150" hidden="1" x14ac:dyDescent="0.35"/>
    <row r="1028151" hidden="1" x14ac:dyDescent="0.35"/>
    <row r="1028152" hidden="1" x14ac:dyDescent="0.35"/>
    <row r="1028153" hidden="1" x14ac:dyDescent="0.35"/>
    <row r="1028154" hidden="1" x14ac:dyDescent="0.35"/>
    <row r="1028155" hidden="1" x14ac:dyDescent="0.35"/>
    <row r="1028156" hidden="1" x14ac:dyDescent="0.35"/>
    <row r="1028157" hidden="1" x14ac:dyDescent="0.35"/>
    <row r="1028158" hidden="1" x14ac:dyDescent="0.35"/>
    <row r="1028159" hidden="1" x14ac:dyDescent="0.35"/>
    <row r="1028160" hidden="1" x14ac:dyDescent="0.35"/>
    <row r="1028161" hidden="1" x14ac:dyDescent="0.35"/>
    <row r="1028162" hidden="1" x14ac:dyDescent="0.35"/>
    <row r="1028163" hidden="1" x14ac:dyDescent="0.35"/>
    <row r="1028164" hidden="1" x14ac:dyDescent="0.35"/>
    <row r="1028165" hidden="1" x14ac:dyDescent="0.35"/>
    <row r="1028166" hidden="1" x14ac:dyDescent="0.35"/>
    <row r="1028167" hidden="1" x14ac:dyDescent="0.35"/>
    <row r="1028168" hidden="1" x14ac:dyDescent="0.35"/>
    <row r="1028169" hidden="1" x14ac:dyDescent="0.35"/>
    <row r="1028170" hidden="1" x14ac:dyDescent="0.35"/>
    <row r="1028171" hidden="1" x14ac:dyDescent="0.35"/>
    <row r="1028172" hidden="1" x14ac:dyDescent="0.35"/>
    <row r="1028173" hidden="1" x14ac:dyDescent="0.35"/>
    <row r="1028174" hidden="1" x14ac:dyDescent="0.35"/>
    <row r="1028175" hidden="1" x14ac:dyDescent="0.35"/>
    <row r="1028176" hidden="1" x14ac:dyDescent="0.35"/>
    <row r="1028177" hidden="1" x14ac:dyDescent="0.35"/>
    <row r="1028178" hidden="1" x14ac:dyDescent="0.35"/>
    <row r="1028179" hidden="1" x14ac:dyDescent="0.35"/>
    <row r="1028180" hidden="1" x14ac:dyDescent="0.35"/>
    <row r="1028181" hidden="1" x14ac:dyDescent="0.35"/>
    <row r="1028182" hidden="1" x14ac:dyDescent="0.35"/>
    <row r="1028183" hidden="1" x14ac:dyDescent="0.35"/>
    <row r="1028184" hidden="1" x14ac:dyDescent="0.35"/>
    <row r="1028185" hidden="1" x14ac:dyDescent="0.35"/>
    <row r="1028186" hidden="1" x14ac:dyDescent="0.35"/>
    <row r="1028187" hidden="1" x14ac:dyDescent="0.35"/>
    <row r="1028188" hidden="1" x14ac:dyDescent="0.35"/>
    <row r="1028189" hidden="1" x14ac:dyDescent="0.35"/>
    <row r="1028190" hidden="1" x14ac:dyDescent="0.35"/>
    <row r="1028191" hidden="1" x14ac:dyDescent="0.35"/>
    <row r="1028192" hidden="1" x14ac:dyDescent="0.35"/>
    <row r="1028193" hidden="1" x14ac:dyDescent="0.35"/>
    <row r="1028194" hidden="1" x14ac:dyDescent="0.35"/>
    <row r="1028195" hidden="1" x14ac:dyDescent="0.35"/>
    <row r="1028196" hidden="1" x14ac:dyDescent="0.35"/>
    <row r="1028197" hidden="1" x14ac:dyDescent="0.35"/>
    <row r="1028198" hidden="1" x14ac:dyDescent="0.35"/>
    <row r="1028199" hidden="1" x14ac:dyDescent="0.35"/>
    <row r="1028200" hidden="1" x14ac:dyDescent="0.35"/>
    <row r="1028201" hidden="1" x14ac:dyDescent="0.35"/>
    <row r="1028202" hidden="1" x14ac:dyDescent="0.35"/>
    <row r="1028203" hidden="1" x14ac:dyDescent="0.35"/>
    <row r="1028204" hidden="1" x14ac:dyDescent="0.35"/>
    <row r="1028205" hidden="1" x14ac:dyDescent="0.35"/>
    <row r="1028206" hidden="1" x14ac:dyDescent="0.35"/>
    <row r="1028207" hidden="1" x14ac:dyDescent="0.35"/>
    <row r="1028208" hidden="1" x14ac:dyDescent="0.35"/>
    <row r="1028209" hidden="1" x14ac:dyDescent="0.35"/>
    <row r="1028210" hidden="1" x14ac:dyDescent="0.35"/>
    <row r="1028211" hidden="1" x14ac:dyDescent="0.35"/>
    <row r="1028212" hidden="1" x14ac:dyDescent="0.35"/>
    <row r="1028213" hidden="1" x14ac:dyDescent="0.35"/>
    <row r="1028214" hidden="1" x14ac:dyDescent="0.35"/>
    <row r="1028215" hidden="1" x14ac:dyDescent="0.35"/>
    <row r="1028216" hidden="1" x14ac:dyDescent="0.35"/>
    <row r="1028217" hidden="1" x14ac:dyDescent="0.35"/>
    <row r="1028218" hidden="1" x14ac:dyDescent="0.35"/>
    <row r="1028219" hidden="1" x14ac:dyDescent="0.35"/>
    <row r="1028220" hidden="1" x14ac:dyDescent="0.35"/>
    <row r="1028221" hidden="1" x14ac:dyDescent="0.35"/>
    <row r="1028222" hidden="1" x14ac:dyDescent="0.35"/>
    <row r="1028223" hidden="1" x14ac:dyDescent="0.35"/>
    <row r="1028224" hidden="1" x14ac:dyDescent="0.35"/>
    <row r="1028225" hidden="1" x14ac:dyDescent="0.35"/>
    <row r="1028226" hidden="1" x14ac:dyDescent="0.35"/>
    <row r="1028227" hidden="1" x14ac:dyDescent="0.35"/>
    <row r="1028228" hidden="1" x14ac:dyDescent="0.35"/>
    <row r="1028229" hidden="1" x14ac:dyDescent="0.35"/>
    <row r="1028230" hidden="1" x14ac:dyDescent="0.35"/>
    <row r="1028231" hidden="1" x14ac:dyDescent="0.35"/>
    <row r="1028232" hidden="1" x14ac:dyDescent="0.35"/>
    <row r="1028233" hidden="1" x14ac:dyDescent="0.35"/>
    <row r="1028234" hidden="1" x14ac:dyDescent="0.35"/>
    <row r="1028235" hidden="1" x14ac:dyDescent="0.35"/>
    <row r="1028236" hidden="1" x14ac:dyDescent="0.35"/>
    <row r="1028237" hidden="1" x14ac:dyDescent="0.35"/>
    <row r="1028238" hidden="1" x14ac:dyDescent="0.35"/>
    <row r="1028239" hidden="1" x14ac:dyDescent="0.35"/>
    <row r="1028240" hidden="1" x14ac:dyDescent="0.35"/>
    <row r="1028241" hidden="1" x14ac:dyDescent="0.35"/>
    <row r="1028242" hidden="1" x14ac:dyDescent="0.35"/>
    <row r="1028243" hidden="1" x14ac:dyDescent="0.35"/>
    <row r="1028244" hidden="1" x14ac:dyDescent="0.35"/>
    <row r="1028245" hidden="1" x14ac:dyDescent="0.35"/>
    <row r="1028246" hidden="1" x14ac:dyDescent="0.35"/>
    <row r="1028247" hidden="1" x14ac:dyDescent="0.35"/>
    <row r="1028248" hidden="1" x14ac:dyDescent="0.35"/>
    <row r="1028249" hidden="1" x14ac:dyDescent="0.35"/>
    <row r="1028250" hidden="1" x14ac:dyDescent="0.35"/>
    <row r="1028251" hidden="1" x14ac:dyDescent="0.35"/>
    <row r="1028252" hidden="1" x14ac:dyDescent="0.35"/>
    <row r="1028253" hidden="1" x14ac:dyDescent="0.35"/>
    <row r="1028254" hidden="1" x14ac:dyDescent="0.35"/>
    <row r="1028255" hidden="1" x14ac:dyDescent="0.35"/>
    <row r="1028256" hidden="1" x14ac:dyDescent="0.35"/>
    <row r="1028257" hidden="1" x14ac:dyDescent="0.35"/>
    <row r="1028258" hidden="1" x14ac:dyDescent="0.35"/>
    <row r="1028259" hidden="1" x14ac:dyDescent="0.35"/>
    <row r="1028260" hidden="1" x14ac:dyDescent="0.35"/>
    <row r="1028261" hidden="1" x14ac:dyDescent="0.35"/>
    <row r="1028262" hidden="1" x14ac:dyDescent="0.35"/>
    <row r="1028263" hidden="1" x14ac:dyDescent="0.35"/>
    <row r="1028264" hidden="1" x14ac:dyDescent="0.35"/>
    <row r="1028265" hidden="1" x14ac:dyDescent="0.35"/>
    <row r="1028266" hidden="1" x14ac:dyDescent="0.35"/>
    <row r="1028267" hidden="1" x14ac:dyDescent="0.35"/>
    <row r="1028268" hidden="1" x14ac:dyDescent="0.35"/>
    <row r="1028269" hidden="1" x14ac:dyDescent="0.35"/>
    <row r="1028270" hidden="1" x14ac:dyDescent="0.35"/>
    <row r="1028271" hidden="1" x14ac:dyDescent="0.35"/>
    <row r="1028272" hidden="1" x14ac:dyDescent="0.35"/>
    <row r="1028273" hidden="1" x14ac:dyDescent="0.35"/>
    <row r="1028274" hidden="1" x14ac:dyDescent="0.35"/>
    <row r="1028275" hidden="1" x14ac:dyDescent="0.35"/>
    <row r="1028276" hidden="1" x14ac:dyDescent="0.35"/>
    <row r="1028277" hidden="1" x14ac:dyDescent="0.35"/>
    <row r="1028278" hidden="1" x14ac:dyDescent="0.35"/>
    <row r="1028279" hidden="1" x14ac:dyDescent="0.35"/>
    <row r="1028280" hidden="1" x14ac:dyDescent="0.35"/>
    <row r="1028281" hidden="1" x14ac:dyDescent="0.35"/>
    <row r="1028282" hidden="1" x14ac:dyDescent="0.35"/>
    <row r="1028283" hidden="1" x14ac:dyDescent="0.35"/>
    <row r="1028284" hidden="1" x14ac:dyDescent="0.35"/>
    <row r="1028285" hidden="1" x14ac:dyDescent="0.35"/>
    <row r="1028286" hidden="1" x14ac:dyDescent="0.35"/>
    <row r="1028287" hidden="1" x14ac:dyDescent="0.35"/>
    <row r="1028288" hidden="1" x14ac:dyDescent="0.35"/>
    <row r="1028289" hidden="1" x14ac:dyDescent="0.35"/>
    <row r="1028290" hidden="1" x14ac:dyDescent="0.35"/>
    <row r="1028291" hidden="1" x14ac:dyDescent="0.35"/>
    <row r="1028292" hidden="1" x14ac:dyDescent="0.35"/>
    <row r="1028293" hidden="1" x14ac:dyDescent="0.35"/>
    <row r="1028294" hidden="1" x14ac:dyDescent="0.35"/>
    <row r="1028295" hidden="1" x14ac:dyDescent="0.35"/>
    <row r="1028296" hidden="1" x14ac:dyDescent="0.35"/>
    <row r="1028297" hidden="1" x14ac:dyDescent="0.35"/>
    <row r="1028298" hidden="1" x14ac:dyDescent="0.35"/>
    <row r="1028299" hidden="1" x14ac:dyDescent="0.35"/>
    <row r="1028300" hidden="1" x14ac:dyDescent="0.35"/>
    <row r="1028301" hidden="1" x14ac:dyDescent="0.35"/>
    <row r="1028302" hidden="1" x14ac:dyDescent="0.35"/>
    <row r="1028303" hidden="1" x14ac:dyDescent="0.35"/>
    <row r="1028304" hidden="1" x14ac:dyDescent="0.35"/>
    <row r="1028305" hidden="1" x14ac:dyDescent="0.35"/>
    <row r="1028306" hidden="1" x14ac:dyDescent="0.35"/>
    <row r="1028307" hidden="1" x14ac:dyDescent="0.35"/>
    <row r="1028308" hidden="1" x14ac:dyDescent="0.35"/>
    <row r="1028309" hidden="1" x14ac:dyDescent="0.35"/>
    <row r="1028310" hidden="1" x14ac:dyDescent="0.35"/>
    <row r="1028311" hidden="1" x14ac:dyDescent="0.35"/>
    <row r="1028312" hidden="1" x14ac:dyDescent="0.35"/>
    <row r="1028313" hidden="1" x14ac:dyDescent="0.35"/>
    <row r="1028314" hidden="1" x14ac:dyDescent="0.35"/>
    <row r="1028315" hidden="1" x14ac:dyDescent="0.35"/>
    <row r="1028316" hidden="1" x14ac:dyDescent="0.35"/>
    <row r="1028317" hidden="1" x14ac:dyDescent="0.35"/>
    <row r="1028318" hidden="1" x14ac:dyDescent="0.35"/>
    <row r="1028319" hidden="1" x14ac:dyDescent="0.35"/>
    <row r="1028320" hidden="1" x14ac:dyDescent="0.35"/>
    <row r="1028321" hidden="1" x14ac:dyDescent="0.35"/>
    <row r="1028322" hidden="1" x14ac:dyDescent="0.35"/>
    <row r="1028323" hidden="1" x14ac:dyDescent="0.35"/>
    <row r="1028324" hidden="1" x14ac:dyDescent="0.35"/>
    <row r="1028325" hidden="1" x14ac:dyDescent="0.35"/>
    <row r="1028326" hidden="1" x14ac:dyDescent="0.35"/>
    <row r="1028327" hidden="1" x14ac:dyDescent="0.35"/>
    <row r="1028328" hidden="1" x14ac:dyDescent="0.35"/>
    <row r="1028329" hidden="1" x14ac:dyDescent="0.35"/>
    <row r="1028330" hidden="1" x14ac:dyDescent="0.35"/>
    <row r="1028331" hidden="1" x14ac:dyDescent="0.35"/>
    <row r="1028332" hidden="1" x14ac:dyDescent="0.35"/>
    <row r="1028333" hidden="1" x14ac:dyDescent="0.35"/>
    <row r="1028334" hidden="1" x14ac:dyDescent="0.35"/>
    <row r="1028335" hidden="1" x14ac:dyDescent="0.35"/>
    <row r="1028336" hidden="1" x14ac:dyDescent="0.35"/>
    <row r="1028337" hidden="1" x14ac:dyDescent="0.35"/>
    <row r="1028338" hidden="1" x14ac:dyDescent="0.35"/>
    <row r="1028339" hidden="1" x14ac:dyDescent="0.35"/>
    <row r="1028340" hidden="1" x14ac:dyDescent="0.35"/>
    <row r="1028341" hidden="1" x14ac:dyDescent="0.35"/>
    <row r="1028342" hidden="1" x14ac:dyDescent="0.35"/>
    <row r="1028343" hidden="1" x14ac:dyDescent="0.35"/>
    <row r="1028344" hidden="1" x14ac:dyDescent="0.35"/>
    <row r="1028345" hidden="1" x14ac:dyDescent="0.35"/>
    <row r="1028346" hidden="1" x14ac:dyDescent="0.35"/>
    <row r="1028347" hidden="1" x14ac:dyDescent="0.35"/>
    <row r="1028348" hidden="1" x14ac:dyDescent="0.35"/>
    <row r="1028349" hidden="1" x14ac:dyDescent="0.35"/>
    <row r="1028350" hidden="1" x14ac:dyDescent="0.35"/>
    <row r="1028351" hidden="1" x14ac:dyDescent="0.35"/>
    <row r="1028352" hidden="1" x14ac:dyDescent="0.35"/>
    <row r="1028353" hidden="1" x14ac:dyDescent="0.35"/>
    <row r="1028354" hidden="1" x14ac:dyDescent="0.35"/>
    <row r="1028355" hidden="1" x14ac:dyDescent="0.35"/>
    <row r="1028356" hidden="1" x14ac:dyDescent="0.35"/>
    <row r="1028357" hidden="1" x14ac:dyDescent="0.35"/>
    <row r="1028358" hidden="1" x14ac:dyDescent="0.35"/>
    <row r="1028359" hidden="1" x14ac:dyDescent="0.35"/>
    <row r="1028360" hidden="1" x14ac:dyDescent="0.35"/>
    <row r="1028361" hidden="1" x14ac:dyDescent="0.35"/>
    <row r="1028362" hidden="1" x14ac:dyDescent="0.35"/>
    <row r="1028363" hidden="1" x14ac:dyDescent="0.35"/>
    <row r="1028364" hidden="1" x14ac:dyDescent="0.35"/>
    <row r="1028365" hidden="1" x14ac:dyDescent="0.35"/>
    <row r="1028366" hidden="1" x14ac:dyDescent="0.35"/>
    <row r="1028367" hidden="1" x14ac:dyDescent="0.35"/>
    <row r="1028368" hidden="1" x14ac:dyDescent="0.35"/>
    <row r="1028369" hidden="1" x14ac:dyDescent="0.35"/>
    <row r="1028370" hidden="1" x14ac:dyDescent="0.35"/>
    <row r="1028371" hidden="1" x14ac:dyDescent="0.35"/>
    <row r="1028372" hidden="1" x14ac:dyDescent="0.35"/>
    <row r="1028373" hidden="1" x14ac:dyDescent="0.35"/>
    <row r="1028374" hidden="1" x14ac:dyDescent="0.35"/>
    <row r="1028375" hidden="1" x14ac:dyDescent="0.35"/>
    <row r="1028376" hidden="1" x14ac:dyDescent="0.35"/>
    <row r="1028377" hidden="1" x14ac:dyDescent="0.35"/>
    <row r="1028378" hidden="1" x14ac:dyDescent="0.35"/>
    <row r="1028379" hidden="1" x14ac:dyDescent="0.35"/>
    <row r="1028380" hidden="1" x14ac:dyDescent="0.35"/>
    <row r="1028381" hidden="1" x14ac:dyDescent="0.35"/>
    <row r="1028382" hidden="1" x14ac:dyDescent="0.35"/>
    <row r="1028383" hidden="1" x14ac:dyDescent="0.35"/>
    <row r="1028384" hidden="1" x14ac:dyDescent="0.35"/>
    <row r="1028385" hidden="1" x14ac:dyDescent="0.35"/>
    <row r="1028386" hidden="1" x14ac:dyDescent="0.35"/>
    <row r="1028387" hidden="1" x14ac:dyDescent="0.35"/>
    <row r="1028388" hidden="1" x14ac:dyDescent="0.35"/>
    <row r="1028389" hidden="1" x14ac:dyDescent="0.35"/>
    <row r="1028390" hidden="1" x14ac:dyDescent="0.35"/>
    <row r="1028391" hidden="1" x14ac:dyDescent="0.35"/>
    <row r="1028392" hidden="1" x14ac:dyDescent="0.35"/>
    <row r="1028393" hidden="1" x14ac:dyDescent="0.35"/>
    <row r="1028394" hidden="1" x14ac:dyDescent="0.35"/>
    <row r="1028395" hidden="1" x14ac:dyDescent="0.35"/>
    <row r="1028396" hidden="1" x14ac:dyDescent="0.35"/>
    <row r="1028397" hidden="1" x14ac:dyDescent="0.35"/>
    <row r="1028398" hidden="1" x14ac:dyDescent="0.35"/>
    <row r="1028399" hidden="1" x14ac:dyDescent="0.35"/>
    <row r="1028400" hidden="1" x14ac:dyDescent="0.35"/>
    <row r="1028401" hidden="1" x14ac:dyDescent="0.35"/>
    <row r="1028402" hidden="1" x14ac:dyDescent="0.35"/>
    <row r="1028403" hidden="1" x14ac:dyDescent="0.35"/>
    <row r="1028404" hidden="1" x14ac:dyDescent="0.35"/>
    <row r="1028405" hidden="1" x14ac:dyDescent="0.35"/>
    <row r="1028406" hidden="1" x14ac:dyDescent="0.35"/>
    <row r="1028407" hidden="1" x14ac:dyDescent="0.35"/>
    <row r="1028408" hidden="1" x14ac:dyDescent="0.35"/>
    <row r="1028409" hidden="1" x14ac:dyDescent="0.35"/>
    <row r="1028410" hidden="1" x14ac:dyDescent="0.35"/>
    <row r="1028411" hidden="1" x14ac:dyDescent="0.35"/>
    <row r="1028412" hidden="1" x14ac:dyDescent="0.35"/>
    <row r="1028413" hidden="1" x14ac:dyDescent="0.35"/>
    <row r="1028414" hidden="1" x14ac:dyDescent="0.35"/>
    <row r="1028415" hidden="1" x14ac:dyDescent="0.35"/>
    <row r="1028416" hidden="1" x14ac:dyDescent="0.35"/>
    <row r="1028417" hidden="1" x14ac:dyDescent="0.35"/>
    <row r="1028418" hidden="1" x14ac:dyDescent="0.35"/>
    <row r="1028419" hidden="1" x14ac:dyDescent="0.35"/>
    <row r="1028420" hidden="1" x14ac:dyDescent="0.35"/>
    <row r="1028421" hidden="1" x14ac:dyDescent="0.35"/>
    <row r="1028422" hidden="1" x14ac:dyDescent="0.35"/>
    <row r="1028423" hidden="1" x14ac:dyDescent="0.35"/>
    <row r="1028424" hidden="1" x14ac:dyDescent="0.35"/>
    <row r="1028425" hidden="1" x14ac:dyDescent="0.35"/>
    <row r="1028426" hidden="1" x14ac:dyDescent="0.35"/>
    <row r="1028427" hidden="1" x14ac:dyDescent="0.35"/>
    <row r="1028428" hidden="1" x14ac:dyDescent="0.35"/>
    <row r="1028429" hidden="1" x14ac:dyDescent="0.35"/>
    <row r="1028430" hidden="1" x14ac:dyDescent="0.35"/>
    <row r="1028431" hidden="1" x14ac:dyDescent="0.35"/>
    <row r="1028432" hidden="1" x14ac:dyDescent="0.35"/>
    <row r="1028433" hidden="1" x14ac:dyDescent="0.35"/>
    <row r="1028434" hidden="1" x14ac:dyDescent="0.35"/>
    <row r="1028435" hidden="1" x14ac:dyDescent="0.35"/>
    <row r="1028436" hidden="1" x14ac:dyDescent="0.35"/>
    <row r="1028437" hidden="1" x14ac:dyDescent="0.35"/>
    <row r="1028438" hidden="1" x14ac:dyDescent="0.35"/>
    <row r="1028439" hidden="1" x14ac:dyDescent="0.35"/>
    <row r="1028440" hidden="1" x14ac:dyDescent="0.35"/>
    <row r="1028441" hidden="1" x14ac:dyDescent="0.35"/>
    <row r="1028442" hidden="1" x14ac:dyDescent="0.35"/>
    <row r="1028443" hidden="1" x14ac:dyDescent="0.35"/>
    <row r="1028444" hidden="1" x14ac:dyDescent="0.35"/>
    <row r="1028445" hidden="1" x14ac:dyDescent="0.35"/>
    <row r="1028446" hidden="1" x14ac:dyDescent="0.35"/>
    <row r="1028447" hidden="1" x14ac:dyDescent="0.35"/>
    <row r="1028448" hidden="1" x14ac:dyDescent="0.35"/>
    <row r="1028449" hidden="1" x14ac:dyDescent="0.35"/>
    <row r="1028450" hidden="1" x14ac:dyDescent="0.35"/>
    <row r="1028451" hidden="1" x14ac:dyDescent="0.35"/>
    <row r="1028452" hidden="1" x14ac:dyDescent="0.35"/>
    <row r="1028453" hidden="1" x14ac:dyDescent="0.35"/>
    <row r="1028454" hidden="1" x14ac:dyDescent="0.35"/>
    <row r="1028455" hidden="1" x14ac:dyDescent="0.35"/>
    <row r="1028456" hidden="1" x14ac:dyDescent="0.35"/>
    <row r="1028457" hidden="1" x14ac:dyDescent="0.35"/>
    <row r="1028458" hidden="1" x14ac:dyDescent="0.35"/>
    <row r="1028459" hidden="1" x14ac:dyDescent="0.35"/>
    <row r="1028460" hidden="1" x14ac:dyDescent="0.35"/>
    <row r="1028461" hidden="1" x14ac:dyDescent="0.35"/>
    <row r="1028462" hidden="1" x14ac:dyDescent="0.35"/>
    <row r="1028463" hidden="1" x14ac:dyDescent="0.35"/>
    <row r="1028464" hidden="1" x14ac:dyDescent="0.35"/>
    <row r="1028465" hidden="1" x14ac:dyDescent="0.35"/>
    <row r="1028466" hidden="1" x14ac:dyDescent="0.35"/>
    <row r="1028467" hidden="1" x14ac:dyDescent="0.35"/>
    <row r="1028468" hidden="1" x14ac:dyDescent="0.35"/>
    <row r="1028469" hidden="1" x14ac:dyDescent="0.35"/>
    <row r="1028470" hidden="1" x14ac:dyDescent="0.35"/>
    <row r="1028471" hidden="1" x14ac:dyDescent="0.35"/>
    <row r="1028472" hidden="1" x14ac:dyDescent="0.35"/>
    <row r="1028473" hidden="1" x14ac:dyDescent="0.35"/>
    <row r="1028474" hidden="1" x14ac:dyDescent="0.35"/>
    <row r="1028475" hidden="1" x14ac:dyDescent="0.35"/>
    <row r="1028476" hidden="1" x14ac:dyDescent="0.35"/>
    <row r="1028477" hidden="1" x14ac:dyDescent="0.35"/>
    <row r="1028478" hidden="1" x14ac:dyDescent="0.35"/>
    <row r="1028479" hidden="1" x14ac:dyDescent="0.35"/>
    <row r="1028480" hidden="1" x14ac:dyDescent="0.35"/>
    <row r="1028481" hidden="1" x14ac:dyDescent="0.35"/>
    <row r="1028482" hidden="1" x14ac:dyDescent="0.35"/>
    <row r="1028483" hidden="1" x14ac:dyDescent="0.35"/>
    <row r="1028484" hidden="1" x14ac:dyDescent="0.35"/>
    <row r="1028485" hidden="1" x14ac:dyDescent="0.35"/>
    <row r="1028486" hidden="1" x14ac:dyDescent="0.35"/>
    <row r="1028487" hidden="1" x14ac:dyDescent="0.35"/>
    <row r="1028488" hidden="1" x14ac:dyDescent="0.35"/>
    <row r="1028489" hidden="1" x14ac:dyDescent="0.35"/>
    <row r="1028490" hidden="1" x14ac:dyDescent="0.35"/>
    <row r="1028491" hidden="1" x14ac:dyDescent="0.35"/>
    <row r="1028492" hidden="1" x14ac:dyDescent="0.35"/>
    <row r="1028493" hidden="1" x14ac:dyDescent="0.35"/>
    <row r="1028494" hidden="1" x14ac:dyDescent="0.35"/>
    <row r="1028495" hidden="1" x14ac:dyDescent="0.35"/>
    <row r="1028496" hidden="1" x14ac:dyDescent="0.35"/>
    <row r="1028497" hidden="1" x14ac:dyDescent="0.35"/>
    <row r="1028498" hidden="1" x14ac:dyDescent="0.35"/>
    <row r="1028499" hidden="1" x14ac:dyDescent="0.35"/>
    <row r="1028500" hidden="1" x14ac:dyDescent="0.35"/>
    <row r="1028501" hidden="1" x14ac:dyDescent="0.35"/>
    <row r="1028502" hidden="1" x14ac:dyDescent="0.35"/>
    <row r="1028503" hidden="1" x14ac:dyDescent="0.35"/>
    <row r="1028504" hidden="1" x14ac:dyDescent="0.35"/>
    <row r="1028505" hidden="1" x14ac:dyDescent="0.35"/>
    <row r="1028506" hidden="1" x14ac:dyDescent="0.35"/>
    <row r="1028507" hidden="1" x14ac:dyDescent="0.35"/>
    <row r="1028508" hidden="1" x14ac:dyDescent="0.35"/>
    <row r="1028509" hidden="1" x14ac:dyDescent="0.35"/>
    <row r="1028510" hidden="1" x14ac:dyDescent="0.35"/>
    <row r="1028511" hidden="1" x14ac:dyDescent="0.35"/>
    <row r="1028512" hidden="1" x14ac:dyDescent="0.35"/>
    <row r="1028513" hidden="1" x14ac:dyDescent="0.35"/>
    <row r="1028514" hidden="1" x14ac:dyDescent="0.35"/>
    <row r="1028515" hidden="1" x14ac:dyDescent="0.35"/>
    <row r="1028516" hidden="1" x14ac:dyDescent="0.35"/>
    <row r="1028517" hidden="1" x14ac:dyDescent="0.35"/>
    <row r="1028518" hidden="1" x14ac:dyDescent="0.35"/>
    <row r="1028519" hidden="1" x14ac:dyDescent="0.35"/>
    <row r="1028520" hidden="1" x14ac:dyDescent="0.35"/>
    <row r="1028521" hidden="1" x14ac:dyDescent="0.35"/>
    <row r="1028522" hidden="1" x14ac:dyDescent="0.35"/>
    <row r="1028523" hidden="1" x14ac:dyDescent="0.35"/>
    <row r="1028524" hidden="1" x14ac:dyDescent="0.35"/>
    <row r="1028525" hidden="1" x14ac:dyDescent="0.35"/>
    <row r="1028526" hidden="1" x14ac:dyDescent="0.35"/>
    <row r="1028527" hidden="1" x14ac:dyDescent="0.35"/>
    <row r="1028528" hidden="1" x14ac:dyDescent="0.35"/>
    <row r="1028529" hidden="1" x14ac:dyDescent="0.35"/>
    <row r="1028530" hidden="1" x14ac:dyDescent="0.35"/>
    <row r="1028531" hidden="1" x14ac:dyDescent="0.35"/>
    <row r="1028532" hidden="1" x14ac:dyDescent="0.35"/>
    <row r="1028533" hidden="1" x14ac:dyDescent="0.35"/>
    <row r="1028534" hidden="1" x14ac:dyDescent="0.35"/>
    <row r="1028535" hidden="1" x14ac:dyDescent="0.35"/>
    <row r="1028536" hidden="1" x14ac:dyDescent="0.35"/>
    <row r="1028537" hidden="1" x14ac:dyDescent="0.35"/>
    <row r="1028538" hidden="1" x14ac:dyDescent="0.35"/>
    <row r="1028539" hidden="1" x14ac:dyDescent="0.35"/>
    <row r="1028540" hidden="1" x14ac:dyDescent="0.35"/>
    <row r="1028541" hidden="1" x14ac:dyDescent="0.35"/>
    <row r="1028542" hidden="1" x14ac:dyDescent="0.35"/>
    <row r="1028543" hidden="1" x14ac:dyDescent="0.35"/>
    <row r="1028544" hidden="1" x14ac:dyDescent="0.35"/>
    <row r="1028545" hidden="1" x14ac:dyDescent="0.35"/>
    <row r="1028546" hidden="1" x14ac:dyDescent="0.35"/>
    <row r="1028547" hidden="1" x14ac:dyDescent="0.35"/>
    <row r="1028548" hidden="1" x14ac:dyDescent="0.35"/>
    <row r="1028549" hidden="1" x14ac:dyDescent="0.35"/>
    <row r="1028550" hidden="1" x14ac:dyDescent="0.35"/>
    <row r="1028551" hidden="1" x14ac:dyDescent="0.35"/>
    <row r="1028552" hidden="1" x14ac:dyDescent="0.35"/>
    <row r="1028553" hidden="1" x14ac:dyDescent="0.35"/>
    <row r="1028554" hidden="1" x14ac:dyDescent="0.35"/>
    <row r="1028555" hidden="1" x14ac:dyDescent="0.35"/>
    <row r="1028556" hidden="1" x14ac:dyDescent="0.35"/>
    <row r="1028557" hidden="1" x14ac:dyDescent="0.35"/>
    <row r="1028558" hidden="1" x14ac:dyDescent="0.35"/>
    <row r="1028559" hidden="1" x14ac:dyDescent="0.35"/>
    <row r="1028560" hidden="1" x14ac:dyDescent="0.35"/>
    <row r="1028561" hidden="1" x14ac:dyDescent="0.35"/>
    <row r="1028562" hidden="1" x14ac:dyDescent="0.35"/>
    <row r="1028563" hidden="1" x14ac:dyDescent="0.35"/>
    <row r="1028564" hidden="1" x14ac:dyDescent="0.35"/>
    <row r="1028565" hidden="1" x14ac:dyDescent="0.35"/>
    <row r="1028566" hidden="1" x14ac:dyDescent="0.35"/>
    <row r="1028567" hidden="1" x14ac:dyDescent="0.35"/>
    <row r="1028568" hidden="1" x14ac:dyDescent="0.35"/>
    <row r="1028569" hidden="1" x14ac:dyDescent="0.35"/>
    <row r="1028570" hidden="1" x14ac:dyDescent="0.35"/>
    <row r="1028571" hidden="1" x14ac:dyDescent="0.35"/>
    <row r="1028572" hidden="1" x14ac:dyDescent="0.35"/>
    <row r="1028573" hidden="1" x14ac:dyDescent="0.35"/>
    <row r="1028574" hidden="1" x14ac:dyDescent="0.35"/>
    <row r="1028575" hidden="1" x14ac:dyDescent="0.35"/>
    <row r="1028576" hidden="1" x14ac:dyDescent="0.35"/>
    <row r="1028577" hidden="1" x14ac:dyDescent="0.35"/>
    <row r="1028578" hidden="1" x14ac:dyDescent="0.35"/>
    <row r="1028579" hidden="1" x14ac:dyDescent="0.35"/>
    <row r="1028580" hidden="1" x14ac:dyDescent="0.35"/>
    <row r="1028581" hidden="1" x14ac:dyDescent="0.35"/>
    <row r="1028582" hidden="1" x14ac:dyDescent="0.35"/>
    <row r="1028583" hidden="1" x14ac:dyDescent="0.35"/>
    <row r="1028584" hidden="1" x14ac:dyDescent="0.35"/>
    <row r="1028585" hidden="1" x14ac:dyDescent="0.35"/>
    <row r="1028586" hidden="1" x14ac:dyDescent="0.35"/>
    <row r="1028587" hidden="1" x14ac:dyDescent="0.35"/>
    <row r="1028588" hidden="1" x14ac:dyDescent="0.35"/>
    <row r="1028589" hidden="1" x14ac:dyDescent="0.35"/>
    <row r="1028590" hidden="1" x14ac:dyDescent="0.35"/>
    <row r="1028591" hidden="1" x14ac:dyDescent="0.35"/>
    <row r="1028592" hidden="1" x14ac:dyDescent="0.35"/>
    <row r="1028593" hidden="1" x14ac:dyDescent="0.35"/>
    <row r="1028594" hidden="1" x14ac:dyDescent="0.35"/>
    <row r="1028595" hidden="1" x14ac:dyDescent="0.35"/>
    <row r="1028596" hidden="1" x14ac:dyDescent="0.35"/>
    <row r="1028597" hidden="1" x14ac:dyDescent="0.35"/>
    <row r="1028598" hidden="1" x14ac:dyDescent="0.35"/>
    <row r="1028599" hidden="1" x14ac:dyDescent="0.35"/>
    <row r="1028600" hidden="1" x14ac:dyDescent="0.35"/>
    <row r="1028601" hidden="1" x14ac:dyDescent="0.35"/>
    <row r="1028602" hidden="1" x14ac:dyDescent="0.35"/>
    <row r="1028603" hidden="1" x14ac:dyDescent="0.35"/>
    <row r="1028604" hidden="1" x14ac:dyDescent="0.35"/>
    <row r="1028605" hidden="1" x14ac:dyDescent="0.35"/>
    <row r="1028606" hidden="1" x14ac:dyDescent="0.35"/>
    <row r="1028607" hidden="1" x14ac:dyDescent="0.35"/>
    <row r="1028608" hidden="1" x14ac:dyDescent="0.35"/>
    <row r="1028609" hidden="1" x14ac:dyDescent="0.35"/>
    <row r="1028610" hidden="1" x14ac:dyDescent="0.35"/>
    <row r="1028611" hidden="1" x14ac:dyDescent="0.35"/>
    <row r="1028612" hidden="1" x14ac:dyDescent="0.35"/>
    <row r="1028613" hidden="1" x14ac:dyDescent="0.35"/>
    <row r="1028614" hidden="1" x14ac:dyDescent="0.35"/>
    <row r="1028615" hidden="1" x14ac:dyDescent="0.35"/>
    <row r="1028616" hidden="1" x14ac:dyDescent="0.35"/>
    <row r="1028617" hidden="1" x14ac:dyDescent="0.35"/>
    <row r="1028618" hidden="1" x14ac:dyDescent="0.35"/>
    <row r="1028619" hidden="1" x14ac:dyDescent="0.35"/>
    <row r="1028620" hidden="1" x14ac:dyDescent="0.35"/>
    <row r="1028621" hidden="1" x14ac:dyDescent="0.35"/>
    <row r="1028622" hidden="1" x14ac:dyDescent="0.35"/>
    <row r="1028623" hidden="1" x14ac:dyDescent="0.35"/>
    <row r="1028624" hidden="1" x14ac:dyDescent="0.35"/>
    <row r="1028625" hidden="1" x14ac:dyDescent="0.35"/>
    <row r="1028626" hidden="1" x14ac:dyDescent="0.35"/>
    <row r="1028627" hidden="1" x14ac:dyDescent="0.35"/>
    <row r="1028628" hidden="1" x14ac:dyDescent="0.35"/>
    <row r="1028629" hidden="1" x14ac:dyDescent="0.35"/>
    <row r="1028630" hidden="1" x14ac:dyDescent="0.35"/>
    <row r="1028631" hidden="1" x14ac:dyDescent="0.35"/>
    <row r="1028632" hidden="1" x14ac:dyDescent="0.35"/>
    <row r="1028633" hidden="1" x14ac:dyDescent="0.35"/>
    <row r="1028634" hidden="1" x14ac:dyDescent="0.35"/>
    <row r="1028635" hidden="1" x14ac:dyDescent="0.35"/>
    <row r="1028636" hidden="1" x14ac:dyDescent="0.35"/>
    <row r="1028637" hidden="1" x14ac:dyDescent="0.35"/>
    <row r="1028638" hidden="1" x14ac:dyDescent="0.35"/>
    <row r="1028639" hidden="1" x14ac:dyDescent="0.35"/>
    <row r="1028640" hidden="1" x14ac:dyDescent="0.35"/>
    <row r="1028641" hidden="1" x14ac:dyDescent="0.35"/>
    <row r="1028642" hidden="1" x14ac:dyDescent="0.35"/>
    <row r="1028643" hidden="1" x14ac:dyDescent="0.35"/>
    <row r="1028644" hidden="1" x14ac:dyDescent="0.35"/>
    <row r="1028645" hidden="1" x14ac:dyDescent="0.35"/>
    <row r="1028646" hidden="1" x14ac:dyDescent="0.35"/>
    <row r="1028647" hidden="1" x14ac:dyDescent="0.35"/>
    <row r="1028648" hidden="1" x14ac:dyDescent="0.35"/>
    <row r="1028649" hidden="1" x14ac:dyDescent="0.35"/>
    <row r="1028650" hidden="1" x14ac:dyDescent="0.35"/>
    <row r="1028651" hidden="1" x14ac:dyDescent="0.35"/>
    <row r="1028652" hidden="1" x14ac:dyDescent="0.35"/>
    <row r="1028653" hidden="1" x14ac:dyDescent="0.35"/>
    <row r="1028654" hidden="1" x14ac:dyDescent="0.35"/>
    <row r="1028655" hidden="1" x14ac:dyDescent="0.35"/>
    <row r="1028656" hidden="1" x14ac:dyDescent="0.35"/>
    <row r="1028657" hidden="1" x14ac:dyDescent="0.35"/>
    <row r="1028658" hidden="1" x14ac:dyDescent="0.35"/>
    <row r="1028659" hidden="1" x14ac:dyDescent="0.35"/>
    <row r="1028660" hidden="1" x14ac:dyDescent="0.35"/>
    <row r="1028661" hidden="1" x14ac:dyDescent="0.35"/>
    <row r="1028662" hidden="1" x14ac:dyDescent="0.35"/>
    <row r="1028663" hidden="1" x14ac:dyDescent="0.35"/>
    <row r="1028664" hidden="1" x14ac:dyDescent="0.35"/>
    <row r="1028665" hidden="1" x14ac:dyDescent="0.35"/>
    <row r="1028666" hidden="1" x14ac:dyDescent="0.35"/>
    <row r="1028667" hidden="1" x14ac:dyDescent="0.35"/>
    <row r="1028668" hidden="1" x14ac:dyDescent="0.35"/>
    <row r="1028669" hidden="1" x14ac:dyDescent="0.35"/>
    <row r="1028670" hidden="1" x14ac:dyDescent="0.35"/>
    <row r="1028671" hidden="1" x14ac:dyDescent="0.35"/>
    <row r="1028672" hidden="1" x14ac:dyDescent="0.35"/>
    <row r="1028673" hidden="1" x14ac:dyDescent="0.35"/>
    <row r="1028674" hidden="1" x14ac:dyDescent="0.35"/>
    <row r="1028675" hidden="1" x14ac:dyDescent="0.35"/>
    <row r="1028676" hidden="1" x14ac:dyDescent="0.35"/>
    <row r="1028677" hidden="1" x14ac:dyDescent="0.35"/>
    <row r="1028678" hidden="1" x14ac:dyDescent="0.35"/>
    <row r="1028679" hidden="1" x14ac:dyDescent="0.35"/>
    <row r="1028680" hidden="1" x14ac:dyDescent="0.35"/>
    <row r="1028681" hidden="1" x14ac:dyDescent="0.35"/>
    <row r="1028682" hidden="1" x14ac:dyDescent="0.35"/>
    <row r="1028683" hidden="1" x14ac:dyDescent="0.35"/>
    <row r="1028684" hidden="1" x14ac:dyDescent="0.35"/>
    <row r="1028685" hidden="1" x14ac:dyDescent="0.35"/>
    <row r="1028686" hidden="1" x14ac:dyDescent="0.35"/>
    <row r="1028687" hidden="1" x14ac:dyDescent="0.35"/>
    <row r="1028688" hidden="1" x14ac:dyDescent="0.35"/>
    <row r="1028689" hidden="1" x14ac:dyDescent="0.35"/>
    <row r="1028690" hidden="1" x14ac:dyDescent="0.35"/>
    <row r="1028691" hidden="1" x14ac:dyDescent="0.35"/>
    <row r="1028692" hidden="1" x14ac:dyDescent="0.35"/>
    <row r="1028693" hidden="1" x14ac:dyDescent="0.35"/>
    <row r="1028694" hidden="1" x14ac:dyDescent="0.35"/>
    <row r="1028695" hidden="1" x14ac:dyDescent="0.35"/>
    <row r="1028696" hidden="1" x14ac:dyDescent="0.35"/>
    <row r="1028697" hidden="1" x14ac:dyDescent="0.35"/>
    <row r="1028698" hidden="1" x14ac:dyDescent="0.35"/>
    <row r="1028699" hidden="1" x14ac:dyDescent="0.35"/>
    <row r="1028700" hidden="1" x14ac:dyDescent="0.35"/>
    <row r="1028701" hidden="1" x14ac:dyDescent="0.35"/>
    <row r="1028702" hidden="1" x14ac:dyDescent="0.35"/>
    <row r="1028703" hidden="1" x14ac:dyDescent="0.35"/>
    <row r="1028704" hidden="1" x14ac:dyDescent="0.35"/>
    <row r="1028705" hidden="1" x14ac:dyDescent="0.35"/>
    <row r="1028706" hidden="1" x14ac:dyDescent="0.35"/>
    <row r="1028707" hidden="1" x14ac:dyDescent="0.35"/>
    <row r="1028708" hidden="1" x14ac:dyDescent="0.35"/>
    <row r="1028709" hidden="1" x14ac:dyDescent="0.35"/>
    <row r="1028710" hidden="1" x14ac:dyDescent="0.35"/>
    <row r="1028711" hidden="1" x14ac:dyDescent="0.35"/>
    <row r="1028712" hidden="1" x14ac:dyDescent="0.35"/>
    <row r="1028713" hidden="1" x14ac:dyDescent="0.35"/>
    <row r="1028714" hidden="1" x14ac:dyDescent="0.35"/>
    <row r="1028715" hidden="1" x14ac:dyDescent="0.35"/>
    <row r="1028716" hidden="1" x14ac:dyDescent="0.35"/>
    <row r="1028717" hidden="1" x14ac:dyDescent="0.35"/>
    <row r="1028718" hidden="1" x14ac:dyDescent="0.35"/>
    <row r="1028719" hidden="1" x14ac:dyDescent="0.35"/>
    <row r="1028720" hidden="1" x14ac:dyDescent="0.35"/>
    <row r="1028721" hidden="1" x14ac:dyDescent="0.35"/>
    <row r="1028722" hidden="1" x14ac:dyDescent="0.35"/>
    <row r="1028723" hidden="1" x14ac:dyDescent="0.35"/>
    <row r="1028724" hidden="1" x14ac:dyDescent="0.35"/>
    <row r="1028725" hidden="1" x14ac:dyDescent="0.35"/>
    <row r="1028726" hidden="1" x14ac:dyDescent="0.35"/>
    <row r="1028727" hidden="1" x14ac:dyDescent="0.35"/>
    <row r="1028728" hidden="1" x14ac:dyDescent="0.35"/>
    <row r="1028729" hidden="1" x14ac:dyDescent="0.35"/>
    <row r="1028730" hidden="1" x14ac:dyDescent="0.35"/>
    <row r="1028731" hidden="1" x14ac:dyDescent="0.35"/>
    <row r="1028732" hidden="1" x14ac:dyDescent="0.35"/>
    <row r="1028733" hidden="1" x14ac:dyDescent="0.35"/>
    <row r="1028734" hidden="1" x14ac:dyDescent="0.35"/>
    <row r="1028735" hidden="1" x14ac:dyDescent="0.35"/>
    <row r="1028736" hidden="1" x14ac:dyDescent="0.35"/>
    <row r="1028737" hidden="1" x14ac:dyDescent="0.35"/>
    <row r="1028738" hidden="1" x14ac:dyDescent="0.35"/>
    <row r="1028739" hidden="1" x14ac:dyDescent="0.35"/>
    <row r="1028740" hidden="1" x14ac:dyDescent="0.35"/>
    <row r="1028741" hidden="1" x14ac:dyDescent="0.35"/>
    <row r="1028742" hidden="1" x14ac:dyDescent="0.35"/>
    <row r="1028743" hidden="1" x14ac:dyDescent="0.35"/>
    <row r="1028744" hidden="1" x14ac:dyDescent="0.35"/>
    <row r="1028745" hidden="1" x14ac:dyDescent="0.35"/>
    <row r="1028746" hidden="1" x14ac:dyDescent="0.35"/>
    <row r="1028747" hidden="1" x14ac:dyDescent="0.35"/>
    <row r="1028748" hidden="1" x14ac:dyDescent="0.35"/>
    <row r="1028749" hidden="1" x14ac:dyDescent="0.35"/>
    <row r="1028750" hidden="1" x14ac:dyDescent="0.35"/>
    <row r="1028751" hidden="1" x14ac:dyDescent="0.35"/>
    <row r="1028752" hidden="1" x14ac:dyDescent="0.35"/>
    <row r="1028753" hidden="1" x14ac:dyDescent="0.35"/>
    <row r="1028754" hidden="1" x14ac:dyDescent="0.35"/>
    <row r="1028755" hidden="1" x14ac:dyDescent="0.35"/>
    <row r="1028756" hidden="1" x14ac:dyDescent="0.35"/>
    <row r="1028757" hidden="1" x14ac:dyDescent="0.35"/>
    <row r="1028758" hidden="1" x14ac:dyDescent="0.35"/>
    <row r="1028759" hidden="1" x14ac:dyDescent="0.35"/>
    <row r="1028760" hidden="1" x14ac:dyDescent="0.35"/>
    <row r="1028761" hidden="1" x14ac:dyDescent="0.35"/>
    <row r="1028762" hidden="1" x14ac:dyDescent="0.35"/>
    <row r="1028763" hidden="1" x14ac:dyDescent="0.35"/>
    <row r="1028764" hidden="1" x14ac:dyDescent="0.35"/>
    <row r="1028765" hidden="1" x14ac:dyDescent="0.35"/>
    <row r="1028766" hidden="1" x14ac:dyDescent="0.35"/>
    <row r="1028767" hidden="1" x14ac:dyDescent="0.35"/>
    <row r="1028768" hidden="1" x14ac:dyDescent="0.35"/>
    <row r="1028769" hidden="1" x14ac:dyDescent="0.35"/>
    <row r="1028770" hidden="1" x14ac:dyDescent="0.35"/>
    <row r="1028771" hidden="1" x14ac:dyDescent="0.35"/>
    <row r="1028772" hidden="1" x14ac:dyDescent="0.35"/>
    <row r="1028773" hidden="1" x14ac:dyDescent="0.35"/>
    <row r="1028774" hidden="1" x14ac:dyDescent="0.35"/>
    <row r="1028775" hidden="1" x14ac:dyDescent="0.35"/>
    <row r="1028776" hidden="1" x14ac:dyDescent="0.35"/>
    <row r="1028777" hidden="1" x14ac:dyDescent="0.35"/>
    <row r="1028778" hidden="1" x14ac:dyDescent="0.35"/>
    <row r="1028779" hidden="1" x14ac:dyDescent="0.35"/>
    <row r="1028780" hidden="1" x14ac:dyDescent="0.35"/>
    <row r="1028781" hidden="1" x14ac:dyDescent="0.35"/>
    <row r="1028782" hidden="1" x14ac:dyDescent="0.35"/>
    <row r="1028783" hidden="1" x14ac:dyDescent="0.35"/>
    <row r="1028784" hidden="1" x14ac:dyDescent="0.35"/>
    <row r="1028785" hidden="1" x14ac:dyDescent="0.35"/>
    <row r="1028786" hidden="1" x14ac:dyDescent="0.35"/>
    <row r="1028787" hidden="1" x14ac:dyDescent="0.35"/>
    <row r="1028788" hidden="1" x14ac:dyDescent="0.35"/>
    <row r="1028789" hidden="1" x14ac:dyDescent="0.35"/>
    <row r="1028790" hidden="1" x14ac:dyDescent="0.35"/>
    <row r="1028791" hidden="1" x14ac:dyDescent="0.35"/>
    <row r="1028792" hidden="1" x14ac:dyDescent="0.35"/>
    <row r="1028793" hidden="1" x14ac:dyDescent="0.35"/>
    <row r="1028794" hidden="1" x14ac:dyDescent="0.35"/>
    <row r="1028795" hidden="1" x14ac:dyDescent="0.35"/>
    <row r="1028796" hidden="1" x14ac:dyDescent="0.35"/>
    <row r="1028797" hidden="1" x14ac:dyDescent="0.35"/>
    <row r="1028798" hidden="1" x14ac:dyDescent="0.35"/>
    <row r="1028799" hidden="1" x14ac:dyDescent="0.35"/>
    <row r="1028800" hidden="1" x14ac:dyDescent="0.35"/>
    <row r="1028801" hidden="1" x14ac:dyDescent="0.35"/>
    <row r="1028802" hidden="1" x14ac:dyDescent="0.35"/>
    <row r="1028803" hidden="1" x14ac:dyDescent="0.35"/>
    <row r="1028804" hidden="1" x14ac:dyDescent="0.35"/>
    <row r="1028805" hidden="1" x14ac:dyDescent="0.35"/>
    <row r="1028806" hidden="1" x14ac:dyDescent="0.35"/>
    <row r="1028807" hidden="1" x14ac:dyDescent="0.35"/>
    <row r="1028808" hidden="1" x14ac:dyDescent="0.35"/>
    <row r="1028809" hidden="1" x14ac:dyDescent="0.35"/>
    <row r="1028810" hidden="1" x14ac:dyDescent="0.35"/>
    <row r="1028811" hidden="1" x14ac:dyDescent="0.35"/>
    <row r="1028812" hidden="1" x14ac:dyDescent="0.35"/>
    <row r="1028813" hidden="1" x14ac:dyDescent="0.35"/>
    <row r="1028814" hidden="1" x14ac:dyDescent="0.35"/>
    <row r="1028815" hidden="1" x14ac:dyDescent="0.35"/>
    <row r="1028816" hidden="1" x14ac:dyDescent="0.35"/>
    <row r="1028817" hidden="1" x14ac:dyDescent="0.35"/>
    <row r="1028818" hidden="1" x14ac:dyDescent="0.35"/>
    <row r="1028819" hidden="1" x14ac:dyDescent="0.35"/>
    <row r="1028820" hidden="1" x14ac:dyDescent="0.35"/>
    <row r="1028821" hidden="1" x14ac:dyDescent="0.35"/>
    <row r="1028822" hidden="1" x14ac:dyDescent="0.35"/>
    <row r="1028823" hidden="1" x14ac:dyDescent="0.35"/>
    <row r="1028824" hidden="1" x14ac:dyDescent="0.35"/>
    <row r="1028825" hidden="1" x14ac:dyDescent="0.35"/>
    <row r="1028826" hidden="1" x14ac:dyDescent="0.35"/>
    <row r="1028827" hidden="1" x14ac:dyDescent="0.35"/>
    <row r="1028828" hidden="1" x14ac:dyDescent="0.35"/>
    <row r="1028829" hidden="1" x14ac:dyDescent="0.35"/>
    <row r="1028830" hidden="1" x14ac:dyDescent="0.35"/>
    <row r="1028831" hidden="1" x14ac:dyDescent="0.35"/>
    <row r="1028832" hidden="1" x14ac:dyDescent="0.35"/>
    <row r="1028833" hidden="1" x14ac:dyDescent="0.35"/>
    <row r="1028834" hidden="1" x14ac:dyDescent="0.35"/>
    <row r="1028835" hidden="1" x14ac:dyDescent="0.35"/>
    <row r="1028836" hidden="1" x14ac:dyDescent="0.35"/>
    <row r="1028837" hidden="1" x14ac:dyDescent="0.35"/>
    <row r="1028838" hidden="1" x14ac:dyDescent="0.35"/>
    <row r="1028839" hidden="1" x14ac:dyDescent="0.35"/>
    <row r="1028840" hidden="1" x14ac:dyDescent="0.35"/>
    <row r="1028841" hidden="1" x14ac:dyDescent="0.35"/>
    <row r="1028842" hidden="1" x14ac:dyDescent="0.35"/>
    <row r="1028843" hidden="1" x14ac:dyDescent="0.35"/>
    <row r="1028844" hidden="1" x14ac:dyDescent="0.35"/>
    <row r="1028845" hidden="1" x14ac:dyDescent="0.35"/>
    <row r="1028846" hidden="1" x14ac:dyDescent="0.35"/>
    <row r="1028847" hidden="1" x14ac:dyDescent="0.35"/>
    <row r="1028848" hidden="1" x14ac:dyDescent="0.35"/>
    <row r="1028849" hidden="1" x14ac:dyDescent="0.35"/>
    <row r="1028850" hidden="1" x14ac:dyDescent="0.35"/>
    <row r="1028851" hidden="1" x14ac:dyDescent="0.35"/>
    <row r="1028852" hidden="1" x14ac:dyDescent="0.35"/>
    <row r="1028853" hidden="1" x14ac:dyDescent="0.35"/>
    <row r="1028854" hidden="1" x14ac:dyDescent="0.35"/>
    <row r="1028855" hidden="1" x14ac:dyDescent="0.35"/>
    <row r="1028856" hidden="1" x14ac:dyDescent="0.35"/>
    <row r="1028857" hidden="1" x14ac:dyDescent="0.35"/>
    <row r="1028858" hidden="1" x14ac:dyDescent="0.35"/>
    <row r="1028859" hidden="1" x14ac:dyDescent="0.35"/>
    <row r="1028860" hidden="1" x14ac:dyDescent="0.35"/>
    <row r="1028861" hidden="1" x14ac:dyDescent="0.35"/>
    <row r="1028862" hidden="1" x14ac:dyDescent="0.35"/>
    <row r="1028863" hidden="1" x14ac:dyDescent="0.35"/>
    <row r="1028864" hidden="1" x14ac:dyDescent="0.35"/>
    <row r="1028865" hidden="1" x14ac:dyDescent="0.35"/>
    <row r="1028866" hidden="1" x14ac:dyDescent="0.35"/>
    <row r="1028867" hidden="1" x14ac:dyDescent="0.35"/>
    <row r="1028868" hidden="1" x14ac:dyDescent="0.35"/>
    <row r="1028869" hidden="1" x14ac:dyDescent="0.35"/>
    <row r="1028870" hidden="1" x14ac:dyDescent="0.35"/>
    <row r="1028871" hidden="1" x14ac:dyDescent="0.35"/>
    <row r="1028872" hidden="1" x14ac:dyDescent="0.35"/>
    <row r="1028873" hidden="1" x14ac:dyDescent="0.35"/>
    <row r="1028874" hidden="1" x14ac:dyDescent="0.35"/>
    <row r="1028875" hidden="1" x14ac:dyDescent="0.35"/>
    <row r="1028876" hidden="1" x14ac:dyDescent="0.35"/>
    <row r="1028877" hidden="1" x14ac:dyDescent="0.35"/>
    <row r="1028878" hidden="1" x14ac:dyDescent="0.35"/>
    <row r="1028879" hidden="1" x14ac:dyDescent="0.35"/>
    <row r="1028880" hidden="1" x14ac:dyDescent="0.35"/>
    <row r="1028881" hidden="1" x14ac:dyDescent="0.35"/>
    <row r="1028882" hidden="1" x14ac:dyDescent="0.35"/>
    <row r="1028883" hidden="1" x14ac:dyDescent="0.35"/>
    <row r="1028884" hidden="1" x14ac:dyDescent="0.35"/>
    <row r="1028885" hidden="1" x14ac:dyDescent="0.35"/>
    <row r="1028886" hidden="1" x14ac:dyDescent="0.35"/>
    <row r="1028887" hidden="1" x14ac:dyDescent="0.35"/>
    <row r="1028888" hidden="1" x14ac:dyDescent="0.35"/>
    <row r="1028889" hidden="1" x14ac:dyDescent="0.35"/>
    <row r="1028890" hidden="1" x14ac:dyDescent="0.35"/>
    <row r="1028891" hidden="1" x14ac:dyDescent="0.35"/>
    <row r="1028892" hidden="1" x14ac:dyDescent="0.35"/>
    <row r="1028893" hidden="1" x14ac:dyDescent="0.35"/>
    <row r="1028894" hidden="1" x14ac:dyDescent="0.35"/>
    <row r="1028895" hidden="1" x14ac:dyDescent="0.35"/>
    <row r="1028896" hidden="1" x14ac:dyDescent="0.35"/>
    <row r="1028897" hidden="1" x14ac:dyDescent="0.35"/>
    <row r="1028898" hidden="1" x14ac:dyDescent="0.35"/>
    <row r="1028899" hidden="1" x14ac:dyDescent="0.35"/>
    <row r="1028900" hidden="1" x14ac:dyDescent="0.35"/>
    <row r="1028901" hidden="1" x14ac:dyDescent="0.35"/>
    <row r="1028902" hidden="1" x14ac:dyDescent="0.35"/>
    <row r="1028903" hidden="1" x14ac:dyDescent="0.35"/>
    <row r="1028904" hidden="1" x14ac:dyDescent="0.35"/>
    <row r="1028905" hidden="1" x14ac:dyDescent="0.35"/>
    <row r="1028906" hidden="1" x14ac:dyDescent="0.35"/>
    <row r="1028907" hidden="1" x14ac:dyDescent="0.35"/>
    <row r="1028908" hidden="1" x14ac:dyDescent="0.35"/>
    <row r="1028909" hidden="1" x14ac:dyDescent="0.35"/>
    <row r="1028910" hidden="1" x14ac:dyDescent="0.35"/>
    <row r="1028911" hidden="1" x14ac:dyDescent="0.35"/>
    <row r="1028912" hidden="1" x14ac:dyDescent="0.35"/>
    <row r="1028913" hidden="1" x14ac:dyDescent="0.35"/>
    <row r="1028914" hidden="1" x14ac:dyDescent="0.35"/>
    <row r="1028915" hidden="1" x14ac:dyDescent="0.35"/>
    <row r="1028916" hidden="1" x14ac:dyDescent="0.35"/>
    <row r="1028917" hidden="1" x14ac:dyDescent="0.35"/>
    <row r="1028918" hidden="1" x14ac:dyDescent="0.35"/>
    <row r="1028919" hidden="1" x14ac:dyDescent="0.35"/>
    <row r="1028920" hidden="1" x14ac:dyDescent="0.35"/>
    <row r="1028921" hidden="1" x14ac:dyDescent="0.35"/>
    <row r="1028922" hidden="1" x14ac:dyDescent="0.35"/>
    <row r="1028923" hidden="1" x14ac:dyDescent="0.35"/>
    <row r="1028924" hidden="1" x14ac:dyDescent="0.35"/>
    <row r="1028925" hidden="1" x14ac:dyDescent="0.35"/>
    <row r="1028926" hidden="1" x14ac:dyDescent="0.35"/>
    <row r="1028927" hidden="1" x14ac:dyDescent="0.35"/>
    <row r="1028928" hidden="1" x14ac:dyDescent="0.35"/>
    <row r="1028929" hidden="1" x14ac:dyDescent="0.35"/>
    <row r="1028930" hidden="1" x14ac:dyDescent="0.35"/>
    <row r="1028931" hidden="1" x14ac:dyDescent="0.35"/>
    <row r="1028932" hidden="1" x14ac:dyDescent="0.35"/>
    <row r="1028933" hidden="1" x14ac:dyDescent="0.35"/>
    <row r="1028934" hidden="1" x14ac:dyDescent="0.35"/>
    <row r="1028935" hidden="1" x14ac:dyDescent="0.35"/>
    <row r="1028936" hidden="1" x14ac:dyDescent="0.35"/>
    <row r="1028937" hidden="1" x14ac:dyDescent="0.35"/>
    <row r="1028938" hidden="1" x14ac:dyDescent="0.35"/>
    <row r="1028939" hidden="1" x14ac:dyDescent="0.35"/>
    <row r="1028940" hidden="1" x14ac:dyDescent="0.35"/>
    <row r="1028941" hidden="1" x14ac:dyDescent="0.35"/>
    <row r="1028942" hidden="1" x14ac:dyDescent="0.35"/>
    <row r="1028943" hidden="1" x14ac:dyDescent="0.35"/>
    <row r="1028944" hidden="1" x14ac:dyDescent="0.35"/>
    <row r="1028945" hidden="1" x14ac:dyDescent="0.35"/>
    <row r="1028946" hidden="1" x14ac:dyDescent="0.35"/>
    <row r="1028947" hidden="1" x14ac:dyDescent="0.35"/>
    <row r="1028948" hidden="1" x14ac:dyDescent="0.35"/>
    <row r="1028949" hidden="1" x14ac:dyDescent="0.35"/>
    <row r="1028950" hidden="1" x14ac:dyDescent="0.35"/>
    <row r="1028951" hidden="1" x14ac:dyDescent="0.35"/>
    <row r="1028952" hidden="1" x14ac:dyDescent="0.35"/>
    <row r="1028953" hidden="1" x14ac:dyDescent="0.35"/>
    <row r="1028954" hidden="1" x14ac:dyDescent="0.35"/>
    <row r="1028955" hidden="1" x14ac:dyDescent="0.35"/>
    <row r="1028956" hidden="1" x14ac:dyDescent="0.35"/>
    <row r="1028957" hidden="1" x14ac:dyDescent="0.35"/>
    <row r="1028958" hidden="1" x14ac:dyDescent="0.35"/>
    <row r="1028959" hidden="1" x14ac:dyDescent="0.35"/>
    <row r="1028960" hidden="1" x14ac:dyDescent="0.35"/>
    <row r="1028961" hidden="1" x14ac:dyDescent="0.35"/>
    <row r="1028962" hidden="1" x14ac:dyDescent="0.35"/>
    <row r="1028963" hidden="1" x14ac:dyDescent="0.35"/>
    <row r="1028964" hidden="1" x14ac:dyDescent="0.35"/>
    <row r="1028965" hidden="1" x14ac:dyDescent="0.35"/>
    <row r="1028966" hidden="1" x14ac:dyDescent="0.35"/>
    <row r="1028967" hidden="1" x14ac:dyDescent="0.35"/>
    <row r="1028968" hidden="1" x14ac:dyDescent="0.35"/>
    <row r="1028969" hidden="1" x14ac:dyDescent="0.35"/>
    <row r="1028970" hidden="1" x14ac:dyDescent="0.35"/>
    <row r="1028971" hidden="1" x14ac:dyDescent="0.35"/>
    <row r="1028972" hidden="1" x14ac:dyDescent="0.35"/>
    <row r="1028973" hidden="1" x14ac:dyDescent="0.35"/>
    <row r="1028974" hidden="1" x14ac:dyDescent="0.35"/>
    <row r="1028975" hidden="1" x14ac:dyDescent="0.35"/>
    <row r="1028976" hidden="1" x14ac:dyDescent="0.35"/>
    <row r="1028977" hidden="1" x14ac:dyDescent="0.35"/>
    <row r="1028978" hidden="1" x14ac:dyDescent="0.35"/>
    <row r="1028979" hidden="1" x14ac:dyDescent="0.35"/>
    <row r="1028980" hidden="1" x14ac:dyDescent="0.35"/>
    <row r="1028981" hidden="1" x14ac:dyDescent="0.35"/>
    <row r="1028982" hidden="1" x14ac:dyDescent="0.35"/>
    <row r="1028983" hidden="1" x14ac:dyDescent="0.35"/>
    <row r="1028984" hidden="1" x14ac:dyDescent="0.35"/>
    <row r="1028985" hidden="1" x14ac:dyDescent="0.35"/>
    <row r="1028986" hidden="1" x14ac:dyDescent="0.35"/>
    <row r="1028987" hidden="1" x14ac:dyDescent="0.35"/>
    <row r="1028988" hidden="1" x14ac:dyDescent="0.35"/>
    <row r="1028989" hidden="1" x14ac:dyDescent="0.35"/>
    <row r="1028990" hidden="1" x14ac:dyDescent="0.35"/>
    <row r="1028991" hidden="1" x14ac:dyDescent="0.35"/>
    <row r="1028992" hidden="1" x14ac:dyDescent="0.35"/>
    <row r="1028993" hidden="1" x14ac:dyDescent="0.35"/>
    <row r="1028994" hidden="1" x14ac:dyDescent="0.35"/>
    <row r="1028995" hidden="1" x14ac:dyDescent="0.35"/>
    <row r="1028996" hidden="1" x14ac:dyDescent="0.35"/>
    <row r="1028997" hidden="1" x14ac:dyDescent="0.35"/>
    <row r="1028998" hidden="1" x14ac:dyDescent="0.35"/>
    <row r="1028999" hidden="1" x14ac:dyDescent="0.35"/>
    <row r="1029000" hidden="1" x14ac:dyDescent="0.35"/>
    <row r="1029001" hidden="1" x14ac:dyDescent="0.35"/>
    <row r="1029002" hidden="1" x14ac:dyDescent="0.35"/>
    <row r="1029003" hidden="1" x14ac:dyDescent="0.35"/>
    <row r="1029004" hidden="1" x14ac:dyDescent="0.35"/>
    <row r="1029005" hidden="1" x14ac:dyDescent="0.35"/>
    <row r="1029006" hidden="1" x14ac:dyDescent="0.35"/>
    <row r="1029007" hidden="1" x14ac:dyDescent="0.35"/>
    <row r="1029008" hidden="1" x14ac:dyDescent="0.35"/>
    <row r="1029009" hidden="1" x14ac:dyDescent="0.35"/>
    <row r="1029010" hidden="1" x14ac:dyDescent="0.35"/>
    <row r="1029011" hidden="1" x14ac:dyDescent="0.35"/>
    <row r="1029012" hidden="1" x14ac:dyDescent="0.35"/>
    <row r="1029013" hidden="1" x14ac:dyDescent="0.35"/>
    <row r="1029014" hidden="1" x14ac:dyDescent="0.35"/>
    <row r="1029015" hidden="1" x14ac:dyDescent="0.35"/>
    <row r="1029016" hidden="1" x14ac:dyDescent="0.35"/>
    <row r="1029017" hidden="1" x14ac:dyDescent="0.35"/>
    <row r="1029018" hidden="1" x14ac:dyDescent="0.35"/>
    <row r="1029019" hidden="1" x14ac:dyDescent="0.35"/>
    <row r="1029020" hidden="1" x14ac:dyDescent="0.35"/>
    <row r="1029021" hidden="1" x14ac:dyDescent="0.35"/>
    <row r="1029022" hidden="1" x14ac:dyDescent="0.35"/>
    <row r="1029023" hidden="1" x14ac:dyDescent="0.35"/>
    <row r="1029024" hidden="1" x14ac:dyDescent="0.35"/>
    <row r="1029025" hidden="1" x14ac:dyDescent="0.35"/>
    <row r="1029026" hidden="1" x14ac:dyDescent="0.35"/>
    <row r="1029027" hidden="1" x14ac:dyDescent="0.35"/>
    <row r="1029028" hidden="1" x14ac:dyDescent="0.35"/>
    <row r="1029029" hidden="1" x14ac:dyDescent="0.35"/>
    <row r="1029030" hidden="1" x14ac:dyDescent="0.35"/>
    <row r="1029031" hidden="1" x14ac:dyDescent="0.35"/>
    <row r="1029032" hidden="1" x14ac:dyDescent="0.35"/>
    <row r="1029033" hidden="1" x14ac:dyDescent="0.35"/>
    <row r="1029034" hidden="1" x14ac:dyDescent="0.35"/>
    <row r="1029035" hidden="1" x14ac:dyDescent="0.35"/>
    <row r="1029036" hidden="1" x14ac:dyDescent="0.35"/>
    <row r="1029037" hidden="1" x14ac:dyDescent="0.35"/>
    <row r="1029038" hidden="1" x14ac:dyDescent="0.35"/>
    <row r="1029039" hidden="1" x14ac:dyDescent="0.35"/>
    <row r="1029040" hidden="1" x14ac:dyDescent="0.35"/>
    <row r="1029041" hidden="1" x14ac:dyDescent="0.35"/>
    <row r="1029042" hidden="1" x14ac:dyDescent="0.35"/>
    <row r="1029043" hidden="1" x14ac:dyDescent="0.35"/>
    <row r="1029044" hidden="1" x14ac:dyDescent="0.35"/>
    <row r="1029045" hidden="1" x14ac:dyDescent="0.35"/>
    <row r="1029046" hidden="1" x14ac:dyDescent="0.35"/>
    <row r="1029047" hidden="1" x14ac:dyDescent="0.35"/>
    <row r="1029048" hidden="1" x14ac:dyDescent="0.35"/>
    <row r="1029049" hidden="1" x14ac:dyDescent="0.35"/>
    <row r="1029050" hidden="1" x14ac:dyDescent="0.35"/>
    <row r="1029051" hidden="1" x14ac:dyDescent="0.35"/>
    <row r="1029052" hidden="1" x14ac:dyDescent="0.35"/>
    <row r="1029053" hidden="1" x14ac:dyDescent="0.35"/>
    <row r="1029054" hidden="1" x14ac:dyDescent="0.35"/>
    <row r="1029055" hidden="1" x14ac:dyDescent="0.35"/>
    <row r="1029056" hidden="1" x14ac:dyDescent="0.35"/>
    <row r="1029057" hidden="1" x14ac:dyDescent="0.35"/>
    <row r="1029058" hidden="1" x14ac:dyDescent="0.35"/>
    <row r="1029059" hidden="1" x14ac:dyDescent="0.35"/>
    <row r="1029060" hidden="1" x14ac:dyDescent="0.35"/>
    <row r="1029061" hidden="1" x14ac:dyDescent="0.35"/>
    <row r="1029062" hidden="1" x14ac:dyDescent="0.35"/>
    <row r="1029063" hidden="1" x14ac:dyDescent="0.35"/>
    <row r="1029064" hidden="1" x14ac:dyDescent="0.35"/>
    <row r="1029065" hidden="1" x14ac:dyDescent="0.35"/>
    <row r="1029066" hidden="1" x14ac:dyDescent="0.35"/>
    <row r="1029067" hidden="1" x14ac:dyDescent="0.35"/>
    <row r="1029068" hidden="1" x14ac:dyDescent="0.35"/>
    <row r="1029069" hidden="1" x14ac:dyDescent="0.35"/>
    <row r="1029070" hidden="1" x14ac:dyDescent="0.35"/>
    <row r="1029071" hidden="1" x14ac:dyDescent="0.35"/>
    <row r="1029072" hidden="1" x14ac:dyDescent="0.35"/>
    <row r="1029073" hidden="1" x14ac:dyDescent="0.35"/>
    <row r="1029074" hidden="1" x14ac:dyDescent="0.35"/>
    <row r="1029075" hidden="1" x14ac:dyDescent="0.35"/>
    <row r="1029076" hidden="1" x14ac:dyDescent="0.35"/>
    <row r="1029077" hidden="1" x14ac:dyDescent="0.35"/>
    <row r="1029078" hidden="1" x14ac:dyDescent="0.35"/>
    <row r="1029079" hidden="1" x14ac:dyDescent="0.35"/>
    <row r="1029080" hidden="1" x14ac:dyDescent="0.35"/>
    <row r="1029081" hidden="1" x14ac:dyDescent="0.35"/>
    <row r="1029082" hidden="1" x14ac:dyDescent="0.35"/>
    <row r="1029083" hidden="1" x14ac:dyDescent="0.35"/>
    <row r="1029084" hidden="1" x14ac:dyDescent="0.35"/>
    <row r="1029085" hidden="1" x14ac:dyDescent="0.35"/>
    <row r="1029086" hidden="1" x14ac:dyDescent="0.35"/>
    <row r="1029087" hidden="1" x14ac:dyDescent="0.35"/>
    <row r="1029088" hidden="1" x14ac:dyDescent="0.35"/>
    <row r="1029089" hidden="1" x14ac:dyDescent="0.35"/>
    <row r="1029090" hidden="1" x14ac:dyDescent="0.35"/>
    <row r="1029091" hidden="1" x14ac:dyDescent="0.35"/>
    <row r="1029092" hidden="1" x14ac:dyDescent="0.35"/>
    <row r="1029093" hidden="1" x14ac:dyDescent="0.35"/>
    <row r="1029094" hidden="1" x14ac:dyDescent="0.35"/>
    <row r="1029095" hidden="1" x14ac:dyDescent="0.35"/>
    <row r="1029096" hidden="1" x14ac:dyDescent="0.35"/>
    <row r="1029097" hidden="1" x14ac:dyDescent="0.35"/>
    <row r="1029098" hidden="1" x14ac:dyDescent="0.35"/>
    <row r="1029099" hidden="1" x14ac:dyDescent="0.35"/>
    <row r="1029100" hidden="1" x14ac:dyDescent="0.35"/>
    <row r="1029101" hidden="1" x14ac:dyDescent="0.35"/>
    <row r="1029102" hidden="1" x14ac:dyDescent="0.35"/>
    <row r="1029103" hidden="1" x14ac:dyDescent="0.35"/>
    <row r="1029104" hidden="1" x14ac:dyDescent="0.35"/>
    <row r="1029105" hidden="1" x14ac:dyDescent="0.35"/>
    <row r="1029106" hidden="1" x14ac:dyDescent="0.35"/>
    <row r="1029107" hidden="1" x14ac:dyDescent="0.35"/>
    <row r="1029108" hidden="1" x14ac:dyDescent="0.35"/>
    <row r="1029109" hidden="1" x14ac:dyDescent="0.35"/>
    <row r="1029110" hidden="1" x14ac:dyDescent="0.35"/>
    <row r="1029111" hidden="1" x14ac:dyDescent="0.35"/>
    <row r="1029112" hidden="1" x14ac:dyDescent="0.35"/>
    <row r="1029113" hidden="1" x14ac:dyDescent="0.35"/>
    <row r="1029114" hidden="1" x14ac:dyDescent="0.35"/>
    <row r="1029115" hidden="1" x14ac:dyDescent="0.35"/>
    <row r="1029116" hidden="1" x14ac:dyDescent="0.35"/>
    <row r="1029117" hidden="1" x14ac:dyDescent="0.35"/>
    <row r="1029118" hidden="1" x14ac:dyDescent="0.35"/>
    <row r="1029119" hidden="1" x14ac:dyDescent="0.35"/>
    <row r="1029120" hidden="1" x14ac:dyDescent="0.35"/>
    <row r="1029121" hidden="1" x14ac:dyDescent="0.35"/>
    <row r="1029122" hidden="1" x14ac:dyDescent="0.35"/>
    <row r="1029123" hidden="1" x14ac:dyDescent="0.35"/>
    <row r="1029124" hidden="1" x14ac:dyDescent="0.35"/>
    <row r="1029125" hidden="1" x14ac:dyDescent="0.35"/>
    <row r="1029126" hidden="1" x14ac:dyDescent="0.35"/>
    <row r="1029127" hidden="1" x14ac:dyDescent="0.35"/>
    <row r="1029128" hidden="1" x14ac:dyDescent="0.35"/>
    <row r="1029129" hidden="1" x14ac:dyDescent="0.35"/>
    <row r="1029130" hidden="1" x14ac:dyDescent="0.35"/>
    <row r="1029131" hidden="1" x14ac:dyDescent="0.35"/>
    <row r="1029132" hidden="1" x14ac:dyDescent="0.35"/>
    <row r="1029133" hidden="1" x14ac:dyDescent="0.35"/>
    <row r="1029134" hidden="1" x14ac:dyDescent="0.35"/>
    <row r="1029135" hidden="1" x14ac:dyDescent="0.35"/>
    <row r="1029136" hidden="1" x14ac:dyDescent="0.35"/>
    <row r="1029137" hidden="1" x14ac:dyDescent="0.35"/>
    <row r="1029138" hidden="1" x14ac:dyDescent="0.35"/>
    <row r="1029139" hidden="1" x14ac:dyDescent="0.35"/>
    <row r="1029140" hidden="1" x14ac:dyDescent="0.35"/>
    <row r="1029141" hidden="1" x14ac:dyDescent="0.35"/>
    <row r="1029142" hidden="1" x14ac:dyDescent="0.35"/>
    <row r="1029143" hidden="1" x14ac:dyDescent="0.35"/>
    <row r="1029144" hidden="1" x14ac:dyDescent="0.35"/>
    <row r="1029145" hidden="1" x14ac:dyDescent="0.35"/>
    <row r="1029146" hidden="1" x14ac:dyDescent="0.35"/>
    <row r="1029147" hidden="1" x14ac:dyDescent="0.35"/>
    <row r="1029148" hidden="1" x14ac:dyDescent="0.35"/>
    <row r="1029149" hidden="1" x14ac:dyDescent="0.35"/>
    <row r="1029150" hidden="1" x14ac:dyDescent="0.35"/>
    <row r="1029151" hidden="1" x14ac:dyDescent="0.35"/>
    <row r="1029152" hidden="1" x14ac:dyDescent="0.35"/>
    <row r="1029153" hidden="1" x14ac:dyDescent="0.35"/>
    <row r="1029154" hidden="1" x14ac:dyDescent="0.35"/>
    <row r="1029155" hidden="1" x14ac:dyDescent="0.35"/>
    <row r="1029156" hidden="1" x14ac:dyDescent="0.35"/>
    <row r="1029157" hidden="1" x14ac:dyDescent="0.35"/>
    <row r="1029158" hidden="1" x14ac:dyDescent="0.35"/>
    <row r="1029159" hidden="1" x14ac:dyDescent="0.35"/>
    <row r="1029160" hidden="1" x14ac:dyDescent="0.35"/>
    <row r="1029161" hidden="1" x14ac:dyDescent="0.35"/>
    <row r="1029162" hidden="1" x14ac:dyDescent="0.35"/>
    <row r="1029163" hidden="1" x14ac:dyDescent="0.35"/>
    <row r="1029164" hidden="1" x14ac:dyDescent="0.35"/>
    <row r="1029165" hidden="1" x14ac:dyDescent="0.35"/>
    <row r="1029166" hidden="1" x14ac:dyDescent="0.35"/>
    <row r="1029167" hidden="1" x14ac:dyDescent="0.35"/>
    <row r="1029168" hidden="1" x14ac:dyDescent="0.35"/>
    <row r="1029169" hidden="1" x14ac:dyDescent="0.35"/>
    <row r="1029170" hidden="1" x14ac:dyDescent="0.35"/>
    <row r="1029171" hidden="1" x14ac:dyDescent="0.35"/>
    <row r="1029172" hidden="1" x14ac:dyDescent="0.35"/>
    <row r="1029173" hidden="1" x14ac:dyDescent="0.35"/>
    <row r="1029174" hidden="1" x14ac:dyDescent="0.35"/>
    <row r="1029175" hidden="1" x14ac:dyDescent="0.35"/>
    <row r="1029176" hidden="1" x14ac:dyDescent="0.35"/>
    <row r="1029177" hidden="1" x14ac:dyDescent="0.35"/>
    <row r="1029178" hidden="1" x14ac:dyDescent="0.35"/>
    <row r="1029179" hidden="1" x14ac:dyDescent="0.35"/>
    <row r="1029180" hidden="1" x14ac:dyDescent="0.35"/>
    <row r="1029181" hidden="1" x14ac:dyDescent="0.35"/>
    <row r="1029182" hidden="1" x14ac:dyDescent="0.35"/>
    <row r="1029183" hidden="1" x14ac:dyDescent="0.35"/>
    <row r="1029184" hidden="1" x14ac:dyDescent="0.35"/>
    <row r="1029185" hidden="1" x14ac:dyDescent="0.35"/>
    <row r="1029186" hidden="1" x14ac:dyDescent="0.35"/>
    <row r="1029187" hidden="1" x14ac:dyDescent="0.35"/>
    <row r="1029188" hidden="1" x14ac:dyDescent="0.35"/>
    <row r="1029189" hidden="1" x14ac:dyDescent="0.35"/>
    <row r="1029190" hidden="1" x14ac:dyDescent="0.35"/>
    <row r="1029191" hidden="1" x14ac:dyDescent="0.35"/>
    <row r="1029192" hidden="1" x14ac:dyDescent="0.35"/>
    <row r="1029193" hidden="1" x14ac:dyDescent="0.35"/>
    <row r="1029194" hidden="1" x14ac:dyDescent="0.35"/>
    <row r="1029195" hidden="1" x14ac:dyDescent="0.35"/>
    <row r="1029196" hidden="1" x14ac:dyDescent="0.35"/>
    <row r="1029197" hidden="1" x14ac:dyDescent="0.35"/>
    <row r="1029198" hidden="1" x14ac:dyDescent="0.35"/>
    <row r="1029199" hidden="1" x14ac:dyDescent="0.35"/>
    <row r="1029200" hidden="1" x14ac:dyDescent="0.35"/>
    <row r="1029201" hidden="1" x14ac:dyDescent="0.35"/>
    <row r="1029202" hidden="1" x14ac:dyDescent="0.35"/>
    <row r="1029203" hidden="1" x14ac:dyDescent="0.35"/>
    <row r="1029204" hidden="1" x14ac:dyDescent="0.35"/>
    <row r="1029205" hidden="1" x14ac:dyDescent="0.35"/>
    <row r="1029206" hidden="1" x14ac:dyDescent="0.35"/>
    <row r="1029207" hidden="1" x14ac:dyDescent="0.35"/>
    <row r="1029208" hidden="1" x14ac:dyDescent="0.35"/>
    <row r="1029209" hidden="1" x14ac:dyDescent="0.35"/>
    <row r="1029210" hidden="1" x14ac:dyDescent="0.35"/>
    <row r="1029211" hidden="1" x14ac:dyDescent="0.35"/>
    <row r="1029212" hidden="1" x14ac:dyDescent="0.35"/>
    <row r="1029213" hidden="1" x14ac:dyDescent="0.35"/>
    <row r="1029214" hidden="1" x14ac:dyDescent="0.35"/>
    <row r="1029215" hidden="1" x14ac:dyDescent="0.35"/>
    <row r="1029216" hidden="1" x14ac:dyDescent="0.35"/>
    <row r="1029217" hidden="1" x14ac:dyDescent="0.35"/>
    <row r="1029218" hidden="1" x14ac:dyDescent="0.35"/>
    <row r="1029219" hidden="1" x14ac:dyDescent="0.35"/>
    <row r="1029220" hidden="1" x14ac:dyDescent="0.35"/>
    <row r="1029221" hidden="1" x14ac:dyDescent="0.35"/>
    <row r="1029222" hidden="1" x14ac:dyDescent="0.35"/>
    <row r="1029223" hidden="1" x14ac:dyDescent="0.35"/>
    <row r="1029224" hidden="1" x14ac:dyDescent="0.35"/>
    <row r="1029225" hidden="1" x14ac:dyDescent="0.35"/>
    <row r="1029226" hidden="1" x14ac:dyDescent="0.35"/>
    <row r="1029227" hidden="1" x14ac:dyDescent="0.35"/>
    <row r="1029228" hidden="1" x14ac:dyDescent="0.35"/>
    <row r="1029229" hidden="1" x14ac:dyDescent="0.35"/>
    <row r="1029230" hidden="1" x14ac:dyDescent="0.35"/>
    <row r="1029231" hidden="1" x14ac:dyDescent="0.35"/>
    <row r="1029232" hidden="1" x14ac:dyDescent="0.35"/>
    <row r="1029233" hidden="1" x14ac:dyDescent="0.35"/>
    <row r="1029234" hidden="1" x14ac:dyDescent="0.35"/>
    <row r="1029235" hidden="1" x14ac:dyDescent="0.35"/>
    <row r="1029236" hidden="1" x14ac:dyDescent="0.35"/>
    <row r="1029237" hidden="1" x14ac:dyDescent="0.35"/>
    <row r="1029238" hidden="1" x14ac:dyDescent="0.35"/>
    <row r="1029239" hidden="1" x14ac:dyDescent="0.35"/>
    <row r="1029240" hidden="1" x14ac:dyDescent="0.35"/>
    <row r="1029241" hidden="1" x14ac:dyDescent="0.35"/>
    <row r="1029242" hidden="1" x14ac:dyDescent="0.35"/>
    <row r="1029243" hidden="1" x14ac:dyDescent="0.35"/>
    <row r="1029244" hidden="1" x14ac:dyDescent="0.35"/>
    <row r="1029245" hidden="1" x14ac:dyDescent="0.35"/>
    <row r="1029246" hidden="1" x14ac:dyDescent="0.35"/>
    <row r="1029247" hidden="1" x14ac:dyDescent="0.35"/>
    <row r="1029248" hidden="1" x14ac:dyDescent="0.35"/>
    <row r="1029249" hidden="1" x14ac:dyDescent="0.35"/>
    <row r="1029250" hidden="1" x14ac:dyDescent="0.35"/>
    <row r="1029251" hidden="1" x14ac:dyDescent="0.35"/>
    <row r="1029252" hidden="1" x14ac:dyDescent="0.35"/>
    <row r="1029253" hidden="1" x14ac:dyDescent="0.35"/>
    <row r="1029254" hidden="1" x14ac:dyDescent="0.35"/>
    <row r="1029255" hidden="1" x14ac:dyDescent="0.35"/>
    <row r="1029256" hidden="1" x14ac:dyDescent="0.35"/>
    <row r="1029257" hidden="1" x14ac:dyDescent="0.35"/>
    <row r="1029258" hidden="1" x14ac:dyDescent="0.35"/>
    <row r="1029259" hidden="1" x14ac:dyDescent="0.35"/>
    <row r="1029260" hidden="1" x14ac:dyDescent="0.35"/>
    <row r="1029261" hidden="1" x14ac:dyDescent="0.35"/>
    <row r="1029262" hidden="1" x14ac:dyDescent="0.35"/>
    <row r="1029263" hidden="1" x14ac:dyDescent="0.35"/>
    <row r="1029264" hidden="1" x14ac:dyDescent="0.35"/>
    <row r="1029265" hidden="1" x14ac:dyDescent="0.35"/>
    <row r="1029266" hidden="1" x14ac:dyDescent="0.35"/>
    <row r="1029267" hidden="1" x14ac:dyDescent="0.35"/>
    <row r="1029268" hidden="1" x14ac:dyDescent="0.35"/>
    <row r="1029269" hidden="1" x14ac:dyDescent="0.35"/>
    <row r="1029270" hidden="1" x14ac:dyDescent="0.35"/>
    <row r="1029271" hidden="1" x14ac:dyDescent="0.35"/>
    <row r="1029272" hidden="1" x14ac:dyDescent="0.35"/>
    <row r="1029273" hidden="1" x14ac:dyDescent="0.35"/>
    <row r="1029274" hidden="1" x14ac:dyDescent="0.35"/>
    <row r="1029275" hidden="1" x14ac:dyDescent="0.35"/>
    <row r="1029276" hidden="1" x14ac:dyDescent="0.35"/>
    <row r="1029277" hidden="1" x14ac:dyDescent="0.35"/>
    <row r="1029278" hidden="1" x14ac:dyDescent="0.35"/>
    <row r="1029279" hidden="1" x14ac:dyDescent="0.35"/>
    <row r="1029280" hidden="1" x14ac:dyDescent="0.35"/>
    <row r="1029281" hidden="1" x14ac:dyDescent="0.35"/>
    <row r="1029282" hidden="1" x14ac:dyDescent="0.35"/>
    <row r="1029283" hidden="1" x14ac:dyDescent="0.35"/>
    <row r="1029284" hidden="1" x14ac:dyDescent="0.35"/>
    <row r="1029285" hidden="1" x14ac:dyDescent="0.35"/>
    <row r="1029286" hidden="1" x14ac:dyDescent="0.35"/>
    <row r="1029287" hidden="1" x14ac:dyDescent="0.35"/>
    <row r="1029288" hidden="1" x14ac:dyDescent="0.35"/>
    <row r="1029289" hidden="1" x14ac:dyDescent="0.35"/>
    <row r="1029290" hidden="1" x14ac:dyDescent="0.35"/>
    <row r="1029291" hidden="1" x14ac:dyDescent="0.35"/>
    <row r="1029292" hidden="1" x14ac:dyDescent="0.35"/>
    <row r="1029293" hidden="1" x14ac:dyDescent="0.35"/>
    <row r="1029294" hidden="1" x14ac:dyDescent="0.35"/>
    <row r="1029295" hidden="1" x14ac:dyDescent="0.35"/>
    <row r="1029296" hidden="1" x14ac:dyDescent="0.35"/>
    <row r="1029297" hidden="1" x14ac:dyDescent="0.35"/>
    <row r="1029298" hidden="1" x14ac:dyDescent="0.35"/>
    <row r="1029299" hidden="1" x14ac:dyDescent="0.35"/>
    <row r="1029300" hidden="1" x14ac:dyDescent="0.35"/>
    <row r="1029301" hidden="1" x14ac:dyDescent="0.35"/>
    <row r="1029302" hidden="1" x14ac:dyDescent="0.35"/>
    <row r="1029303" hidden="1" x14ac:dyDescent="0.35"/>
    <row r="1029304" hidden="1" x14ac:dyDescent="0.35"/>
    <row r="1029305" hidden="1" x14ac:dyDescent="0.35"/>
    <row r="1029306" hidden="1" x14ac:dyDescent="0.35"/>
    <row r="1029307" hidden="1" x14ac:dyDescent="0.35"/>
    <row r="1029308" hidden="1" x14ac:dyDescent="0.35"/>
    <row r="1029309" hidden="1" x14ac:dyDescent="0.35"/>
    <row r="1029310" hidden="1" x14ac:dyDescent="0.35"/>
    <row r="1029311" hidden="1" x14ac:dyDescent="0.35"/>
    <row r="1029312" hidden="1" x14ac:dyDescent="0.35"/>
    <row r="1029313" hidden="1" x14ac:dyDescent="0.35"/>
    <row r="1029314" hidden="1" x14ac:dyDescent="0.35"/>
    <row r="1029315" hidden="1" x14ac:dyDescent="0.35"/>
    <row r="1029316" hidden="1" x14ac:dyDescent="0.35"/>
    <row r="1029317" hidden="1" x14ac:dyDescent="0.35"/>
    <row r="1029318" hidden="1" x14ac:dyDescent="0.35"/>
    <row r="1029319" hidden="1" x14ac:dyDescent="0.35"/>
    <row r="1029320" hidden="1" x14ac:dyDescent="0.35"/>
    <row r="1029321" hidden="1" x14ac:dyDescent="0.35"/>
    <row r="1029322" hidden="1" x14ac:dyDescent="0.35"/>
    <row r="1029323" hidden="1" x14ac:dyDescent="0.35"/>
    <row r="1029324" hidden="1" x14ac:dyDescent="0.35"/>
    <row r="1029325" hidden="1" x14ac:dyDescent="0.35"/>
    <row r="1029326" hidden="1" x14ac:dyDescent="0.35"/>
    <row r="1029327" hidden="1" x14ac:dyDescent="0.35"/>
    <row r="1029328" hidden="1" x14ac:dyDescent="0.35"/>
    <row r="1029329" hidden="1" x14ac:dyDescent="0.35"/>
    <row r="1029330" hidden="1" x14ac:dyDescent="0.35"/>
    <row r="1029331" hidden="1" x14ac:dyDescent="0.35"/>
    <row r="1029332" hidden="1" x14ac:dyDescent="0.35"/>
    <row r="1029333" hidden="1" x14ac:dyDescent="0.35"/>
    <row r="1029334" hidden="1" x14ac:dyDescent="0.35"/>
    <row r="1029335" hidden="1" x14ac:dyDescent="0.35"/>
    <row r="1029336" hidden="1" x14ac:dyDescent="0.35"/>
    <row r="1029337" hidden="1" x14ac:dyDescent="0.35"/>
    <row r="1029338" hidden="1" x14ac:dyDescent="0.35"/>
    <row r="1029339" hidden="1" x14ac:dyDescent="0.35"/>
    <row r="1029340" hidden="1" x14ac:dyDescent="0.35"/>
    <row r="1029341" hidden="1" x14ac:dyDescent="0.35"/>
    <row r="1029342" hidden="1" x14ac:dyDescent="0.35"/>
    <row r="1029343" hidden="1" x14ac:dyDescent="0.35"/>
    <row r="1029344" hidden="1" x14ac:dyDescent="0.35"/>
    <row r="1029345" hidden="1" x14ac:dyDescent="0.35"/>
    <row r="1029346" hidden="1" x14ac:dyDescent="0.35"/>
    <row r="1029347" hidden="1" x14ac:dyDescent="0.35"/>
    <row r="1029348" hidden="1" x14ac:dyDescent="0.35"/>
    <row r="1029349" hidden="1" x14ac:dyDescent="0.35"/>
    <row r="1029350" hidden="1" x14ac:dyDescent="0.35"/>
    <row r="1029351" hidden="1" x14ac:dyDescent="0.35"/>
    <row r="1029352" hidden="1" x14ac:dyDescent="0.35"/>
    <row r="1029353" hidden="1" x14ac:dyDescent="0.35"/>
    <row r="1029354" hidden="1" x14ac:dyDescent="0.35"/>
    <row r="1029355" hidden="1" x14ac:dyDescent="0.35"/>
    <row r="1029356" hidden="1" x14ac:dyDescent="0.35"/>
    <row r="1029357" hidden="1" x14ac:dyDescent="0.35"/>
    <row r="1029358" hidden="1" x14ac:dyDescent="0.35"/>
    <row r="1029359" hidden="1" x14ac:dyDescent="0.35"/>
    <row r="1029360" hidden="1" x14ac:dyDescent="0.35"/>
    <row r="1029361" hidden="1" x14ac:dyDescent="0.35"/>
    <row r="1029362" hidden="1" x14ac:dyDescent="0.35"/>
    <row r="1029363" hidden="1" x14ac:dyDescent="0.35"/>
    <row r="1029364" hidden="1" x14ac:dyDescent="0.35"/>
    <row r="1029365" hidden="1" x14ac:dyDescent="0.35"/>
    <row r="1029366" hidden="1" x14ac:dyDescent="0.35"/>
    <row r="1029367" hidden="1" x14ac:dyDescent="0.35"/>
    <row r="1029368" hidden="1" x14ac:dyDescent="0.35"/>
    <row r="1029369" hidden="1" x14ac:dyDescent="0.35"/>
    <row r="1029370" hidden="1" x14ac:dyDescent="0.35"/>
    <row r="1029371" hidden="1" x14ac:dyDescent="0.35"/>
    <row r="1029372" hidden="1" x14ac:dyDescent="0.35"/>
    <row r="1029373" hidden="1" x14ac:dyDescent="0.35"/>
    <row r="1029374" hidden="1" x14ac:dyDescent="0.35"/>
    <row r="1029375" hidden="1" x14ac:dyDescent="0.35"/>
    <row r="1029376" hidden="1" x14ac:dyDescent="0.35"/>
    <row r="1029377" hidden="1" x14ac:dyDescent="0.35"/>
    <row r="1029378" hidden="1" x14ac:dyDescent="0.35"/>
    <row r="1029379" hidden="1" x14ac:dyDescent="0.35"/>
    <row r="1029380" hidden="1" x14ac:dyDescent="0.35"/>
    <row r="1029381" hidden="1" x14ac:dyDescent="0.35"/>
    <row r="1029382" hidden="1" x14ac:dyDescent="0.35"/>
    <row r="1029383" hidden="1" x14ac:dyDescent="0.35"/>
    <row r="1029384" hidden="1" x14ac:dyDescent="0.35"/>
    <row r="1029385" hidden="1" x14ac:dyDescent="0.35"/>
    <row r="1029386" hidden="1" x14ac:dyDescent="0.35"/>
    <row r="1029387" hidden="1" x14ac:dyDescent="0.35"/>
    <row r="1029388" hidden="1" x14ac:dyDescent="0.35"/>
    <row r="1029389" hidden="1" x14ac:dyDescent="0.35"/>
    <row r="1029390" hidden="1" x14ac:dyDescent="0.35"/>
    <row r="1029391" hidden="1" x14ac:dyDescent="0.35"/>
    <row r="1029392" hidden="1" x14ac:dyDescent="0.35"/>
    <row r="1029393" hidden="1" x14ac:dyDescent="0.35"/>
    <row r="1029394" hidden="1" x14ac:dyDescent="0.35"/>
    <row r="1029395" hidden="1" x14ac:dyDescent="0.35"/>
    <row r="1029396" hidden="1" x14ac:dyDescent="0.35"/>
    <row r="1029397" hidden="1" x14ac:dyDescent="0.35"/>
    <row r="1029398" hidden="1" x14ac:dyDescent="0.35"/>
    <row r="1029399" hidden="1" x14ac:dyDescent="0.35"/>
    <row r="1029400" hidden="1" x14ac:dyDescent="0.35"/>
    <row r="1029401" hidden="1" x14ac:dyDescent="0.35"/>
    <row r="1029402" hidden="1" x14ac:dyDescent="0.35"/>
    <row r="1029403" hidden="1" x14ac:dyDescent="0.35"/>
    <row r="1029404" hidden="1" x14ac:dyDescent="0.35"/>
    <row r="1029405" hidden="1" x14ac:dyDescent="0.35"/>
    <row r="1029406" hidden="1" x14ac:dyDescent="0.35"/>
    <row r="1029407" hidden="1" x14ac:dyDescent="0.35"/>
    <row r="1029408" hidden="1" x14ac:dyDescent="0.35"/>
    <row r="1029409" hidden="1" x14ac:dyDescent="0.35"/>
    <row r="1029410" hidden="1" x14ac:dyDescent="0.35"/>
    <row r="1029411" hidden="1" x14ac:dyDescent="0.35"/>
    <row r="1029412" hidden="1" x14ac:dyDescent="0.35"/>
    <row r="1029413" hidden="1" x14ac:dyDescent="0.35"/>
    <row r="1029414" hidden="1" x14ac:dyDescent="0.35"/>
    <row r="1029415" hidden="1" x14ac:dyDescent="0.35"/>
    <row r="1029416" hidden="1" x14ac:dyDescent="0.35"/>
    <row r="1029417" hidden="1" x14ac:dyDescent="0.35"/>
    <row r="1029418" hidden="1" x14ac:dyDescent="0.35"/>
    <row r="1029419" hidden="1" x14ac:dyDescent="0.35"/>
    <row r="1029420" hidden="1" x14ac:dyDescent="0.35"/>
    <row r="1029421" hidden="1" x14ac:dyDescent="0.35"/>
    <row r="1029422" hidden="1" x14ac:dyDescent="0.35"/>
    <row r="1029423" hidden="1" x14ac:dyDescent="0.35"/>
    <row r="1029424" hidden="1" x14ac:dyDescent="0.35"/>
    <row r="1029425" hidden="1" x14ac:dyDescent="0.35"/>
    <row r="1029426" hidden="1" x14ac:dyDescent="0.35"/>
    <row r="1029427" hidden="1" x14ac:dyDescent="0.35"/>
    <row r="1029428" hidden="1" x14ac:dyDescent="0.35"/>
    <row r="1029429" hidden="1" x14ac:dyDescent="0.35"/>
    <row r="1029430" hidden="1" x14ac:dyDescent="0.35"/>
    <row r="1029431" hidden="1" x14ac:dyDescent="0.35"/>
    <row r="1029432" hidden="1" x14ac:dyDescent="0.35"/>
    <row r="1029433" hidden="1" x14ac:dyDescent="0.35"/>
    <row r="1029434" hidden="1" x14ac:dyDescent="0.35"/>
    <row r="1029435" hidden="1" x14ac:dyDescent="0.35"/>
    <row r="1029436" hidden="1" x14ac:dyDescent="0.35"/>
    <row r="1029437" hidden="1" x14ac:dyDescent="0.35"/>
    <row r="1029438" hidden="1" x14ac:dyDescent="0.35"/>
    <row r="1029439" hidden="1" x14ac:dyDescent="0.35"/>
    <row r="1029440" hidden="1" x14ac:dyDescent="0.35"/>
    <row r="1029441" hidden="1" x14ac:dyDescent="0.35"/>
    <row r="1029442" hidden="1" x14ac:dyDescent="0.35"/>
    <row r="1029443" hidden="1" x14ac:dyDescent="0.35"/>
    <row r="1029444" hidden="1" x14ac:dyDescent="0.35"/>
    <row r="1029445" hidden="1" x14ac:dyDescent="0.35"/>
    <row r="1029446" hidden="1" x14ac:dyDescent="0.35"/>
    <row r="1029447" hidden="1" x14ac:dyDescent="0.35"/>
    <row r="1029448" hidden="1" x14ac:dyDescent="0.35"/>
    <row r="1029449" hidden="1" x14ac:dyDescent="0.35"/>
    <row r="1029450" hidden="1" x14ac:dyDescent="0.35"/>
    <row r="1029451" hidden="1" x14ac:dyDescent="0.35"/>
    <row r="1029452" hidden="1" x14ac:dyDescent="0.35"/>
    <row r="1029453" hidden="1" x14ac:dyDescent="0.35"/>
    <row r="1029454" hidden="1" x14ac:dyDescent="0.35"/>
    <row r="1029455" hidden="1" x14ac:dyDescent="0.35"/>
    <row r="1029456" hidden="1" x14ac:dyDescent="0.35"/>
    <row r="1029457" hidden="1" x14ac:dyDescent="0.35"/>
    <row r="1029458" hidden="1" x14ac:dyDescent="0.35"/>
    <row r="1029459" hidden="1" x14ac:dyDescent="0.35"/>
    <row r="1029460" hidden="1" x14ac:dyDescent="0.35"/>
    <row r="1029461" hidden="1" x14ac:dyDescent="0.35"/>
    <row r="1029462" hidden="1" x14ac:dyDescent="0.35"/>
    <row r="1029463" hidden="1" x14ac:dyDescent="0.35"/>
    <row r="1029464" hidden="1" x14ac:dyDescent="0.35"/>
    <row r="1029465" hidden="1" x14ac:dyDescent="0.35"/>
    <row r="1029466" hidden="1" x14ac:dyDescent="0.35"/>
    <row r="1029467" hidden="1" x14ac:dyDescent="0.35"/>
    <row r="1029468" hidden="1" x14ac:dyDescent="0.35"/>
    <row r="1029469" hidden="1" x14ac:dyDescent="0.35"/>
    <row r="1029470" hidden="1" x14ac:dyDescent="0.35"/>
    <row r="1029471" hidden="1" x14ac:dyDescent="0.35"/>
    <row r="1029472" hidden="1" x14ac:dyDescent="0.35"/>
    <row r="1029473" hidden="1" x14ac:dyDescent="0.35"/>
    <row r="1029474" hidden="1" x14ac:dyDescent="0.35"/>
    <row r="1029475" hidden="1" x14ac:dyDescent="0.35"/>
    <row r="1029476" hidden="1" x14ac:dyDescent="0.35"/>
    <row r="1029477" hidden="1" x14ac:dyDescent="0.35"/>
    <row r="1029478" hidden="1" x14ac:dyDescent="0.35"/>
    <row r="1029479" hidden="1" x14ac:dyDescent="0.35"/>
    <row r="1029480" hidden="1" x14ac:dyDescent="0.35"/>
    <row r="1029481" hidden="1" x14ac:dyDescent="0.35"/>
    <row r="1029482" hidden="1" x14ac:dyDescent="0.35"/>
    <row r="1029483" hidden="1" x14ac:dyDescent="0.35"/>
    <row r="1029484" hidden="1" x14ac:dyDescent="0.35"/>
    <row r="1029485" hidden="1" x14ac:dyDescent="0.35"/>
    <row r="1029486" hidden="1" x14ac:dyDescent="0.35"/>
    <row r="1029487" hidden="1" x14ac:dyDescent="0.35"/>
    <row r="1029488" hidden="1" x14ac:dyDescent="0.35"/>
    <row r="1029489" hidden="1" x14ac:dyDescent="0.35"/>
    <row r="1029490" hidden="1" x14ac:dyDescent="0.35"/>
    <row r="1029491" hidden="1" x14ac:dyDescent="0.35"/>
    <row r="1029492" hidden="1" x14ac:dyDescent="0.35"/>
    <row r="1029493" hidden="1" x14ac:dyDescent="0.35"/>
    <row r="1029494" hidden="1" x14ac:dyDescent="0.35"/>
    <row r="1029495" hidden="1" x14ac:dyDescent="0.35"/>
    <row r="1029496" hidden="1" x14ac:dyDescent="0.35"/>
    <row r="1029497" hidden="1" x14ac:dyDescent="0.35"/>
    <row r="1029498" hidden="1" x14ac:dyDescent="0.35"/>
    <row r="1029499" hidden="1" x14ac:dyDescent="0.35"/>
    <row r="1029500" hidden="1" x14ac:dyDescent="0.35"/>
    <row r="1029501" hidden="1" x14ac:dyDescent="0.35"/>
    <row r="1029502" hidden="1" x14ac:dyDescent="0.35"/>
    <row r="1029503" hidden="1" x14ac:dyDescent="0.35"/>
    <row r="1029504" hidden="1" x14ac:dyDescent="0.35"/>
    <row r="1029505" hidden="1" x14ac:dyDescent="0.35"/>
    <row r="1029506" hidden="1" x14ac:dyDescent="0.35"/>
    <row r="1029507" hidden="1" x14ac:dyDescent="0.35"/>
    <row r="1029508" hidden="1" x14ac:dyDescent="0.35"/>
    <row r="1029509" hidden="1" x14ac:dyDescent="0.35"/>
    <row r="1029510" hidden="1" x14ac:dyDescent="0.35"/>
    <row r="1029511" hidden="1" x14ac:dyDescent="0.35"/>
    <row r="1029512" hidden="1" x14ac:dyDescent="0.35"/>
    <row r="1029513" hidden="1" x14ac:dyDescent="0.35"/>
    <row r="1029514" hidden="1" x14ac:dyDescent="0.35"/>
    <row r="1029515" hidden="1" x14ac:dyDescent="0.35"/>
    <row r="1029516" hidden="1" x14ac:dyDescent="0.35"/>
    <row r="1029517" hidden="1" x14ac:dyDescent="0.35"/>
    <row r="1029518" hidden="1" x14ac:dyDescent="0.35"/>
    <row r="1029519" hidden="1" x14ac:dyDescent="0.35"/>
    <row r="1029520" hidden="1" x14ac:dyDescent="0.35"/>
    <row r="1029521" hidden="1" x14ac:dyDescent="0.35"/>
    <row r="1029522" hidden="1" x14ac:dyDescent="0.35"/>
    <row r="1029523" hidden="1" x14ac:dyDescent="0.35"/>
    <row r="1029524" hidden="1" x14ac:dyDescent="0.35"/>
    <row r="1029525" hidden="1" x14ac:dyDescent="0.35"/>
    <row r="1029526" hidden="1" x14ac:dyDescent="0.35"/>
    <row r="1029527" hidden="1" x14ac:dyDescent="0.35"/>
    <row r="1029528" hidden="1" x14ac:dyDescent="0.35"/>
    <row r="1029529" hidden="1" x14ac:dyDescent="0.35"/>
    <row r="1029530" hidden="1" x14ac:dyDescent="0.35"/>
    <row r="1029531" hidden="1" x14ac:dyDescent="0.35"/>
    <row r="1029532" hidden="1" x14ac:dyDescent="0.35"/>
    <row r="1029533" hidden="1" x14ac:dyDescent="0.35"/>
    <row r="1029534" hidden="1" x14ac:dyDescent="0.35"/>
    <row r="1029535" hidden="1" x14ac:dyDescent="0.35"/>
    <row r="1029536" hidden="1" x14ac:dyDescent="0.35"/>
    <row r="1029537" hidden="1" x14ac:dyDescent="0.35"/>
    <row r="1029538" hidden="1" x14ac:dyDescent="0.35"/>
    <row r="1029539" hidden="1" x14ac:dyDescent="0.35"/>
    <row r="1029540" hidden="1" x14ac:dyDescent="0.35"/>
    <row r="1029541" hidden="1" x14ac:dyDescent="0.35"/>
    <row r="1029542" hidden="1" x14ac:dyDescent="0.35"/>
    <row r="1029543" hidden="1" x14ac:dyDescent="0.35"/>
    <row r="1029544" hidden="1" x14ac:dyDescent="0.35"/>
    <row r="1029545" hidden="1" x14ac:dyDescent="0.35"/>
    <row r="1029546" hidden="1" x14ac:dyDescent="0.35"/>
    <row r="1029547" hidden="1" x14ac:dyDescent="0.35"/>
    <row r="1029548" hidden="1" x14ac:dyDescent="0.35"/>
    <row r="1029549" hidden="1" x14ac:dyDescent="0.35"/>
    <row r="1029550" hidden="1" x14ac:dyDescent="0.35"/>
    <row r="1029551" hidden="1" x14ac:dyDescent="0.35"/>
    <row r="1029552" hidden="1" x14ac:dyDescent="0.35"/>
    <row r="1029553" hidden="1" x14ac:dyDescent="0.35"/>
    <row r="1029554" hidden="1" x14ac:dyDescent="0.35"/>
    <row r="1029555" hidden="1" x14ac:dyDescent="0.35"/>
    <row r="1029556" hidden="1" x14ac:dyDescent="0.35"/>
    <row r="1029557" hidden="1" x14ac:dyDescent="0.35"/>
    <row r="1029558" hidden="1" x14ac:dyDescent="0.35"/>
    <row r="1029559" hidden="1" x14ac:dyDescent="0.35"/>
    <row r="1029560" hidden="1" x14ac:dyDescent="0.35"/>
    <row r="1029561" hidden="1" x14ac:dyDescent="0.35"/>
    <row r="1029562" hidden="1" x14ac:dyDescent="0.35"/>
    <row r="1029563" hidden="1" x14ac:dyDescent="0.35"/>
    <row r="1029564" hidden="1" x14ac:dyDescent="0.35"/>
    <row r="1029565" hidden="1" x14ac:dyDescent="0.35"/>
    <row r="1029566" hidden="1" x14ac:dyDescent="0.35"/>
    <row r="1029567" hidden="1" x14ac:dyDescent="0.35"/>
    <row r="1029568" hidden="1" x14ac:dyDescent="0.35"/>
    <row r="1029569" hidden="1" x14ac:dyDescent="0.35"/>
    <row r="1029570" hidden="1" x14ac:dyDescent="0.35"/>
    <row r="1029571" hidden="1" x14ac:dyDescent="0.35"/>
    <row r="1029572" hidden="1" x14ac:dyDescent="0.35"/>
    <row r="1029573" hidden="1" x14ac:dyDescent="0.35"/>
    <row r="1029574" hidden="1" x14ac:dyDescent="0.35"/>
    <row r="1029575" hidden="1" x14ac:dyDescent="0.35"/>
    <row r="1029576" hidden="1" x14ac:dyDescent="0.35"/>
    <row r="1029577" hidden="1" x14ac:dyDescent="0.35"/>
    <row r="1029578" hidden="1" x14ac:dyDescent="0.35"/>
    <row r="1029579" hidden="1" x14ac:dyDescent="0.35"/>
    <row r="1029580" hidden="1" x14ac:dyDescent="0.35"/>
    <row r="1029581" hidden="1" x14ac:dyDescent="0.35"/>
    <row r="1029582" hidden="1" x14ac:dyDescent="0.35"/>
    <row r="1029583" hidden="1" x14ac:dyDescent="0.35"/>
    <row r="1029584" hidden="1" x14ac:dyDescent="0.35"/>
    <row r="1029585" hidden="1" x14ac:dyDescent="0.35"/>
    <row r="1029586" hidden="1" x14ac:dyDescent="0.35"/>
    <row r="1029587" hidden="1" x14ac:dyDescent="0.35"/>
    <row r="1029588" hidden="1" x14ac:dyDescent="0.35"/>
    <row r="1029589" hidden="1" x14ac:dyDescent="0.35"/>
    <row r="1029590" hidden="1" x14ac:dyDescent="0.35"/>
    <row r="1029591" hidden="1" x14ac:dyDescent="0.35"/>
    <row r="1029592" hidden="1" x14ac:dyDescent="0.35"/>
    <row r="1029593" hidden="1" x14ac:dyDescent="0.35"/>
    <row r="1029594" hidden="1" x14ac:dyDescent="0.35"/>
    <row r="1029595" hidden="1" x14ac:dyDescent="0.35"/>
    <row r="1029596" hidden="1" x14ac:dyDescent="0.35"/>
    <row r="1029597" hidden="1" x14ac:dyDescent="0.35"/>
    <row r="1029598" hidden="1" x14ac:dyDescent="0.35"/>
    <row r="1029599" hidden="1" x14ac:dyDescent="0.35"/>
    <row r="1029600" hidden="1" x14ac:dyDescent="0.35"/>
    <row r="1029601" hidden="1" x14ac:dyDescent="0.35"/>
    <row r="1029602" hidden="1" x14ac:dyDescent="0.35"/>
    <row r="1029603" hidden="1" x14ac:dyDescent="0.35"/>
    <row r="1029604" hidden="1" x14ac:dyDescent="0.35"/>
    <row r="1029605" hidden="1" x14ac:dyDescent="0.35"/>
    <row r="1029606" hidden="1" x14ac:dyDescent="0.35"/>
    <row r="1029607" hidden="1" x14ac:dyDescent="0.35"/>
    <row r="1029608" hidden="1" x14ac:dyDescent="0.35"/>
    <row r="1029609" hidden="1" x14ac:dyDescent="0.35"/>
    <row r="1029610" hidden="1" x14ac:dyDescent="0.35"/>
    <row r="1029611" hidden="1" x14ac:dyDescent="0.35"/>
    <row r="1029612" hidden="1" x14ac:dyDescent="0.35"/>
    <row r="1029613" hidden="1" x14ac:dyDescent="0.35"/>
    <row r="1029614" hidden="1" x14ac:dyDescent="0.35"/>
    <row r="1029615" hidden="1" x14ac:dyDescent="0.35"/>
    <row r="1029616" hidden="1" x14ac:dyDescent="0.35"/>
    <row r="1029617" hidden="1" x14ac:dyDescent="0.35"/>
    <row r="1029618" hidden="1" x14ac:dyDescent="0.35"/>
    <row r="1029619" hidden="1" x14ac:dyDescent="0.35"/>
    <row r="1029620" hidden="1" x14ac:dyDescent="0.35"/>
    <row r="1029621" hidden="1" x14ac:dyDescent="0.35"/>
    <row r="1029622" hidden="1" x14ac:dyDescent="0.35"/>
    <row r="1029623" hidden="1" x14ac:dyDescent="0.35"/>
    <row r="1029624" hidden="1" x14ac:dyDescent="0.35"/>
    <row r="1029625" hidden="1" x14ac:dyDescent="0.35"/>
    <row r="1029626" hidden="1" x14ac:dyDescent="0.35"/>
    <row r="1029627" hidden="1" x14ac:dyDescent="0.35"/>
    <row r="1029628" hidden="1" x14ac:dyDescent="0.35"/>
    <row r="1029629" hidden="1" x14ac:dyDescent="0.35"/>
    <row r="1029630" hidden="1" x14ac:dyDescent="0.35"/>
    <row r="1029631" hidden="1" x14ac:dyDescent="0.35"/>
    <row r="1029632" hidden="1" x14ac:dyDescent="0.35"/>
    <row r="1029633" hidden="1" x14ac:dyDescent="0.35"/>
    <row r="1029634" hidden="1" x14ac:dyDescent="0.35"/>
    <row r="1029635" hidden="1" x14ac:dyDescent="0.35"/>
    <row r="1029636" hidden="1" x14ac:dyDescent="0.35"/>
    <row r="1029637" hidden="1" x14ac:dyDescent="0.35"/>
    <row r="1029638" hidden="1" x14ac:dyDescent="0.35"/>
    <row r="1029639" hidden="1" x14ac:dyDescent="0.35"/>
    <row r="1029640" hidden="1" x14ac:dyDescent="0.35"/>
    <row r="1029641" hidden="1" x14ac:dyDescent="0.35"/>
    <row r="1029642" hidden="1" x14ac:dyDescent="0.35"/>
    <row r="1029643" hidden="1" x14ac:dyDescent="0.35"/>
    <row r="1029644" hidden="1" x14ac:dyDescent="0.35"/>
    <row r="1029645" hidden="1" x14ac:dyDescent="0.35"/>
    <row r="1029646" hidden="1" x14ac:dyDescent="0.35"/>
    <row r="1029647" hidden="1" x14ac:dyDescent="0.35"/>
    <row r="1029648" hidden="1" x14ac:dyDescent="0.35"/>
    <row r="1029649" hidden="1" x14ac:dyDescent="0.35"/>
    <row r="1029650" hidden="1" x14ac:dyDescent="0.35"/>
    <row r="1029651" hidden="1" x14ac:dyDescent="0.35"/>
    <row r="1029652" hidden="1" x14ac:dyDescent="0.35"/>
    <row r="1029653" hidden="1" x14ac:dyDescent="0.35"/>
    <row r="1029654" hidden="1" x14ac:dyDescent="0.35"/>
    <row r="1029655" hidden="1" x14ac:dyDescent="0.35"/>
    <row r="1029656" hidden="1" x14ac:dyDescent="0.35"/>
    <row r="1029657" hidden="1" x14ac:dyDescent="0.35"/>
    <row r="1029658" hidden="1" x14ac:dyDescent="0.35"/>
    <row r="1029659" hidden="1" x14ac:dyDescent="0.35"/>
    <row r="1029660" hidden="1" x14ac:dyDescent="0.35"/>
    <row r="1029661" hidden="1" x14ac:dyDescent="0.35"/>
    <row r="1029662" hidden="1" x14ac:dyDescent="0.35"/>
    <row r="1029663" hidden="1" x14ac:dyDescent="0.35"/>
    <row r="1029664" hidden="1" x14ac:dyDescent="0.35"/>
    <row r="1029665" hidden="1" x14ac:dyDescent="0.35"/>
    <row r="1029666" hidden="1" x14ac:dyDescent="0.35"/>
    <row r="1029667" hidden="1" x14ac:dyDescent="0.35"/>
    <row r="1029668" hidden="1" x14ac:dyDescent="0.35"/>
    <row r="1029669" hidden="1" x14ac:dyDescent="0.35"/>
    <row r="1029670" hidden="1" x14ac:dyDescent="0.35"/>
    <row r="1029671" hidden="1" x14ac:dyDescent="0.35"/>
    <row r="1029672" hidden="1" x14ac:dyDescent="0.35"/>
    <row r="1029673" hidden="1" x14ac:dyDescent="0.35"/>
    <row r="1029674" hidden="1" x14ac:dyDescent="0.35"/>
    <row r="1029675" hidden="1" x14ac:dyDescent="0.35"/>
    <row r="1029676" hidden="1" x14ac:dyDescent="0.35"/>
    <row r="1029677" hidden="1" x14ac:dyDescent="0.35"/>
    <row r="1029678" hidden="1" x14ac:dyDescent="0.35"/>
    <row r="1029679" hidden="1" x14ac:dyDescent="0.35"/>
    <row r="1029680" hidden="1" x14ac:dyDescent="0.35"/>
    <row r="1029681" hidden="1" x14ac:dyDescent="0.35"/>
    <row r="1029682" hidden="1" x14ac:dyDescent="0.35"/>
    <row r="1029683" hidden="1" x14ac:dyDescent="0.35"/>
    <row r="1029684" hidden="1" x14ac:dyDescent="0.35"/>
    <row r="1029685" hidden="1" x14ac:dyDescent="0.35"/>
    <row r="1029686" hidden="1" x14ac:dyDescent="0.35"/>
    <row r="1029687" hidden="1" x14ac:dyDescent="0.35"/>
    <row r="1029688" hidden="1" x14ac:dyDescent="0.35"/>
    <row r="1029689" hidden="1" x14ac:dyDescent="0.35"/>
    <row r="1029690" hidden="1" x14ac:dyDescent="0.35"/>
    <row r="1029691" hidden="1" x14ac:dyDescent="0.35"/>
    <row r="1029692" hidden="1" x14ac:dyDescent="0.35"/>
    <row r="1029693" hidden="1" x14ac:dyDescent="0.35"/>
    <row r="1029694" hidden="1" x14ac:dyDescent="0.35"/>
    <row r="1029695" hidden="1" x14ac:dyDescent="0.35"/>
    <row r="1029696" hidden="1" x14ac:dyDescent="0.35"/>
    <row r="1029697" hidden="1" x14ac:dyDescent="0.35"/>
    <row r="1029698" hidden="1" x14ac:dyDescent="0.35"/>
    <row r="1029699" hidden="1" x14ac:dyDescent="0.35"/>
    <row r="1029700" hidden="1" x14ac:dyDescent="0.35"/>
    <row r="1029701" hidden="1" x14ac:dyDescent="0.35"/>
    <row r="1029702" hidden="1" x14ac:dyDescent="0.35"/>
    <row r="1029703" hidden="1" x14ac:dyDescent="0.35"/>
    <row r="1029704" hidden="1" x14ac:dyDescent="0.35"/>
    <row r="1029705" hidden="1" x14ac:dyDescent="0.35"/>
    <row r="1029706" hidden="1" x14ac:dyDescent="0.35"/>
    <row r="1029707" hidden="1" x14ac:dyDescent="0.35"/>
    <row r="1029708" hidden="1" x14ac:dyDescent="0.35"/>
    <row r="1029709" hidden="1" x14ac:dyDescent="0.35"/>
    <row r="1029710" hidden="1" x14ac:dyDescent="0.35"/>
    <row r="1029711" hidden="1" x14ac:dyDescent="0.35"/>
    <row r="1029712" hidden="1" x14ac:dyDescent="0.35"/>
    <row r="1029713" hidden="1" x14ac:dyDescent="0.35"/>
    <row r="1029714" hidden="1" x14ac:dyDescent="0.35"/>
    <row r="1029715" hidden="1" x14ac:dyDescent="0.35"/>
    <row r="1029716" hidden="1" x14ac:dyDescent="0.35"/>
    <row r="1029717" hidden="1" x14ac:dyDescent="0.35"/>
    <row r="1029718" hidden="1" x14ac:dyDescent="0.35"/>
    <row r="1029719" hidden="1" x14ac:dyDescent="0.35"/>
    <row r="1029720" hidden="1" x14ac:dyDescent="0.35"/>
    <row r="1029721" hidden="1" x14ac:dyDescent="0.35"/>
    <row r="1029722" hidden="1" x14ac:dyDescent="0.35"/>
    <row r="1029723" hidden="1" x14ac:dyDescent="0.35"/>
    <row r="1029724" hidden="1" x14ac:dyDescent="0.35"/>
    <row r="1029725" hidden="1" x14ac:dyDescent="0.35"/>
    <row r="1029726" hidden="1" x14ac:dyDescent="0.35"/>
    <row r="1029727" hidden="1" x14ac:dyDescent="0.35"/>
    <row r="1029728" hidden="1" x14ac:dyDescent="0.35"/>
    <row r="1029729" hidden="1" x14ac:dyDescent="0.35"/>
    <row r="1029730" hidden="1" x14ac:dyDescent="0.35"/>
    <row r="1029731" hidden="1" x14ac:dyDescent="0.35"/>
    <row r="1029732" hidden="1" x14ac:dyDescent="0.35"/>
    <row r="1029733" hidden="1" x14ac:dyDescent="0.35"/>
    <row r="1029734" hidden="1" x14ac:dyDescent="0.35"/>
    <row r="1029735" hidden="1" x14ac:dyDescent="0.35"/>
    <row r="1029736" hidden="1" x14ac:dyDescent="0.35"/>
    <row r="1029737" hidden="1" x14ac:dyDescent="0.35"/>
    <row r="1029738" hidden="1" x14ac:dyDescent="0.35"/>
    <row r="1029739" hidden="1" x14ac:dyDescent="0.35"/>
    <row r="1029740" hidden="1" x14ac:dyDescent="0.35"/>
    <row r="1029741" hidden="1" x14ac:dyDescent="0.35"/>
    <row r="1029742" hidden="1" x14ac:dyDescent="0.35"/>
    <row r="1029743" hidden="1" x14ac:dyDescent="0.35"/>
    <row r="1029744" hidden="1" x14ac:dyDescent="0.35"/>
    <row r="1029745" hidden="1" x14ac:dyDescent="0.35"/>
    <row r="1029746" hidden="1" x14ac:dyDescent="0.35"/>
    <row r="1029747" hidden="1" x14ac:dyDescent="0.35"/>
    <row r="1029748" hidden="1" x14ac:dyDescent="0.35"/>
    <row r="1029749" hidden="1" x14ac:dyDescent="0.35"/>
    <row r="1029750" hidden="1" x14ac:dyDescent="0.35"/>
    <row r="1029751" hidden="1" x14ac:dyDescent="0.35"/>
    <row r="1029752" hidden="1" x14ac:dyDescent="0.35"/>
    <row r="1029753" hidden="1" x14ac:dyDescent="0.35"/>
    <row r="1029754" hidden="1" x14ac:dyDescent="0.35"/>
    <row r="1029755" hidden="1" x14ac:dyDescent="0.35"/>
    <row r="1029756" hidden="1" x14ac:dyDescent="0.35"/>
    <row r="1029757" hidden="1" x14ac:dyDescent="0.35"/>
    <row r="1029758" hidden="1" x14ac:dyDescent="0.35"/>
    <row r="1029759" hidden="1" x14ac:dyDescent="0.35"/>
    <row r="1029760" hidden="1" x14ac:dyDescent="0.35"/>
    <row r="1029761" hidden="1" x14ac:dyDescent="0.35"/>
    <row r="1029762" hidden="1" x14ac:dyDescent="0.35"/>
    <row r="1029763" hidden="1" x14ac:dyDescent="0.35"/>
    <row r="1029764" hidden="1" x14ac:dyDescent="0.35"/>
    <row r="1029765" hidden="1" x14ac:dyDescent="0.35"/>
    <row r="1029766" hidden="1" x14ac:dyDescent="0.35"/>
    <row r="1029767" hidden="1" x14ac:dyDescent="0.35"/>
    <row r="1029768" hidden="1" x14ac:dyDescent="0.35"/>
    <row r="1029769" hidden="1" x14ac:dyDescent="0.35"/>
    <row r="1029770" hidden="1" x14ac:dyDescent="0.35"/>
    <row r="1029771" hidden="1" x14ac:dyDescent="0.35"/>
    <row r="1029772" hidden="1" x14ac:dyDescent="0.35"/>
    <row r="1029773" hidden="1" x14ac:dyDescent="0.35"/>
    <row r="1029774" hidden="1" x14ac:dyDescent="0.35"/>
    <row r="1029775" hidden="1" x14ac:dyDescent="0.35"/>
    <row r="1029776" hidden="1" x14ac:dyDescent="0.35"/>
    <row r="1029777" hidden="1" x14ac:dyDescent="0.35"/>
    <row r="1029778" hidden="1" x14ac:dyDescent="0.35"/>
    <row r="1029779" hidden="1" x14ac:dyDescent="0.35"/>
    <row r="1029780" hidden="1" x14ac:dyDescent="0.35"/>
    <row r="1029781" hidden="1" x14ac:dyDescent="0.35"/>
    <row r="1029782" hidden="1" x14ac:dyDescent="0.35"/>
    <row r="1029783" hidden="1" x14ac:dyDescent="0.35"/>
    <row r="1029784" hidden="1" x14ac:dyDescent="0.35"/>
    <row r="1029785" hidden="1" x14ac:dyDescent="0.35"/>
    <row r="1029786" hidden="1" x14ac:dyDescent="0.35"/>
    <row r="1029787" hidden="1" x14ac:dyDescent="0.35"/>
    <row r="1029788" hidden="1" x14ac:dyDescent="0.35"/>
    <row r="1029789" hidden="1" x14ac:dyDescent="0.35"/>
    <row r="1029790" hidden="1" x14ac:dyDescent="0.35"/>
    <row r="1029791" hidden="1" x14ac:dyDescent="0.35"/>
    <row r="1029792" hidden="1" x14ac:dyDescent="0.35"/>
    <row r="1029793" hidden="1" x14ac:dyDescent="0.35"/>
    <row r="1029794" hidden="1" x14ac:dyDescent="0.35"/>
    <row r="1029795" hidden="1" x14ac:dyDescent="0.35"/>
    <row r="1029796" hidden="1" x14ac:dyDescent="0.35"/>
    <row r="1029797" hidden="1" x14ac:dyDescent="0.35"/>
    <row r="1029798" hidden="1" x14ac:dyDescent="0.35"/>
    <row r="1029799" hidden="1" x14ac:dyDescent="0.35"/>
    <row r="1029800" hidden="1" x14ac:dyDescent="0.35"/>
    <row r="1029801" hidden="1" x14ac:dyDescent="0.35"/>
    <row r="1029802" hidden="1" x14ac:dyDescent="0.35"/>
    <row r="1029803" hidden="1" x14ac:dyDescent="0.35"/>
    <row r="1029804" hidden="1" x14ac:dyDescent="0.35"/>
    <row r="1029805" hidden="1" x14ac:dyDescent="0.35"/>
    <row r="1029806" hidden="1" x14ac:dyDescent="0.35"/>
    <row r="1029807" hidden="1" x14ac:dyDescent="0.35"/>
    <row r="1029808" hidden="1" x14ac:dyDescent="0.35"/>
    <row r="1029809" hidden="1" x14ac:dyDescent="0.35"/>
    <row r="1029810" hidden="1" x14ac:dyDescent="0.35"/>
    <row r="1029811" hidden="1" x14ac:dyDescent="0.35"/>
    <row r="1029812" hidden="1" x14ac:dyDescent="0.35"/>
    <row r="1029813" hidden="1" x14ac:dyDescent="0.35"/>
    <row r="1029814" hidden="1" x14ac:dyDescent="0.35"/>
    <row r="1029815" hidden="1" x14ac:dyDescent="0.35"/>
    <row r="1029816" hidden="1" x14ac:dyDescent="0.35"/>
    <row r="1029817" hidden="1" x14ac:dyDescent="0.35"/>
    <row r="1029818" hidden="1" x14ac:dyDescent="0.35"/>
    <row r="1029819" hidden="1" x14ac:dyDescent="0.35"/>
    <row r="1029820" hidden="1" x14ac:dyDescent="0.35"/>
    <row r="1029821" hidden="1" x14ac:dyDescent="0.35"/>
    <row r="1029822" hidden="1" x14ac:dyDescent="0.35"/>
    <row r="1029823" hidden="1" x14ac:dyDescent="0.35"/>
    <row r="1029824" hidden="1" x14ac:dyDescent="0.35"/>
    <row r="1029825" hidden="1" x14ac:dyDescent="0.35"/>
    <row r="1029826" hidden="1" x14ac:dyDescent="0.35"/>
    <row r="1029827" hidden="1" x14ac:dyDescent="0.35"/>
    <row r="1029828" hidden="1" x14ac:dyDescent="0.35"/>
    <row r="1029829" hidden="1" x14ac:dyDescent="0.35"/>
    <row r="1029830" hidden="1" x14ac:dyDescent="0.35"/>
    <row r="1029831" hidden="1" x14ac:dyDescent="0.35"/>
    <row r="1029832" hidden="1" x14ac:dyDescent="0.35"/>
    <row r="1029833" hidden="1" x14ac:dyDescent="0.35"/>
    <row r="1029834" hidden="1" x14ac:dyDescent="0.35"/>
    <row r="1029835" hidden="1" x14ac:dyDescent="0.35"/>
    <row r="1029836" hidden="1" x14ac:dyDescent="0.35"/>
    <row r="1029837" hidden="1" x14ac:dyDescent="0.35"/>
    <row r="1029838" hidden="1" x14ac:dyDescent="0.35"/>
    <row r="1029839" hidden="1" x14ac:dyDescent="0.35"/>
    <row r="1029840" hidden="1" x14ac:dyDescent="0.35"/>
    <row r="1029841" hidden="1" x14ac:dyDescent="0.35"/>
    <row r="1029842" hidden="1" x14ac:dyDescent="0.35"/>
    <row r="1029843" hidden="1" x14ac:dyDescent="0.35"/>
    <row r="1029844" hidden="1" x14ac:dyDescent="0.35"/>
    <row r="1029845" hidden="1" x14ac:dyDescent="0.35"/>
    <row r="1029846" hidden="1" x14ac:dyDescent="0.35"/>
    <row r="1029847" hidden="1" x14ac:dyDescent="0.35"/>
    <row r="1029848" hidden="1" x14ac:dyDescent="0.35"/>
    <row r="1029849" hidden="1" x14ac:dyDescent="0.35"/>
    <row r="1029850" hidden="1" x14ac:dyDescent="0.35"/>
    <row r="1029851" hidden="1" x14ac:dyDescent="0.35"/>
    <row r="1029852" hidden="1" x14ac:dyDescent="0.35"/>
    <row r="1029853" hidden="1" x14ac:dyDescent="0.35"/>
    <row r="1029854" hidden="1" x14ac:dyDescent="0.35"/>
    <row r="1029855" hidden="1" x14ac:dyDescent="0.35"/>
    <row r="1029856" hidden="1" x14ac:dyDescent="0.35"/>
    <row r="1029857" hidden="1" x14ac:dyDescent="0.35"/>
    <row r="1029858" hidden="1" x14ac:dyDescent="0.35"/>
    <row r="1029859" hidden="1" x14ac:dyDescent="0.35"/>
    <row r="1029860" hidden="1" x14ac:dyDescent="0.35"/>
    <row r="1029861" hidden="1" x14ac:dyDescent="0.35"/>
    <row r="1029862" hidden="1" x14ac:dyDescent="0.35"/>
    <row r="1029863" hidden="1" x14ac:dyDescent="0.35"/>
    <row r="1029864" hidden="1" x14ac:dyDescent="0.35"/>
    <row r="1029865" hidden="1" x14ac:dyDescent="0.35"/>
    <row r="1029866" hidden="1" x14ac:dyDescent="0.35"/>
    <row r="1029867" hidden="1" x14ac:dyDescent="0.35"/>
    <row r="1029868" hidden="1" x14ac:dyDescent="0.35"/>
    <row r="1029869" hidden="1" x14ac:dyDescent="0.35"/>
    <row r="1029870" hidden="1" x14ac:dyDescent="0.35"/>
    <row r="1029871" hidden="1" x14ac:dyDescent="0.35"/>
    <row r="1029872" hidden="1" x14ac:dyDescent="0.35"/>
    <row r="1029873" hidden="1" x14ac:dyDescent="0.35"/>
    <row r="1029874" hidden="1" x14ac:dyDescent="0.35"/>
    <row r="1029875" hidden="1" x14ac:dyDescent="0.35"/>
    <row r="1029876" hidden="1" x14ac:dyDescent="0.35"/>
    <row r="1029877" hidden="1" x14ac:dyDescent="0.35"/>
    <row r="1029878" hidden="1" x14ac:dyDescent="0.35"/>
    <row r="1029879" hidden="1" x14ac:dyDescent="0.35"/>
    <row r="1029880" hidden="1" x14ac:dyDescent="0.35"/>
    <row r="1029881" hidden="1" x14ac:dyDescent="0.35"/>
    <row r="1029882" hidden="1" x14ac:dyDescent="0.35"/>
    <row r="1029883" hidden="1" x14ac:dyDescent="0.35"/>
    <row r="1029884" hidden="1" x14ac:dyDescent="0.35"/>
    <row r="1029885" hidden="1" x14ac:dyDescent="0.35"/>
    <row r="1029886" hidden="1" x14ac:dyDescent="0.35"/>
    <row r="1029887" hidden="1" x14ac:dyDescent="0.35"/>
    <row r="1029888" hidden="1" x14ac:dyDescent="0.35"/>
    <row r="1029889" hidden="1" x14ac:dyDescent="0.35"/>
    <row r="1029890" hidden="1" x14ac:dyDescent="0.35"/>
    <row r="1029891" hidden="1" x14ac:dyDescent="0.35"/>
    <row r="1029892" hidden="1" x14ac:dyDescent="0.35"/>
    <row r="1029893" hidden="1" x14ac:dyDescent="0.35"/>
    <row r="1029894" hidden="1" x14ac:dyDescent="0.35"/>
    <row r="1029895" hidden="1" x14ac:dyDescent="0.35"/>
    <row r="1029896" hidden="1" x14ac:dyDescent="0.35"/>
    <row r="1029897" hidden="1" x14ac:dyDescent="0.35"/>
    <row r="1029898" hidden="1" x14ac:dyDescent="0.35"/>
    <row r="1029899" hidden="1" x14ac:dyDescent="0.35"/>
    <row r="1029900" hidden="1" x14ac:dyDescent="0.35"/>
    <row r="1029901" hidden="1" x14ac:dyDescent="0.35"/>
    <row r="1029902" hidden="1" x14ac:dyDescent="0.35"/>
    <row r="1029903" hidden="1" x14ac:dyDescent="0.35"/>
    <row r="1029904" hidden="1" x14ac:dyDescent="0.35"/>
    <row r="1029905" hidden="1" x14ac:dyDescent="0.35"/>
    <row r="1029906" hidden="1" x14ac:dyDescent="0.35"/>
    <row r="1029907" hidden="1" x14ac:dyDescent="0.35"/>
    <row r="1029908" hidden="1" x14ac:dyDescent="0.35"/>
    <row r="1029909" hidden="1" x14ac:dyDescent="0.35"/>
    <row r="1029910" hidden="1" x14ac:dyDescent="0.35"/>
    <row r="1029911" hidden="1" x14ac:dyDescent="0.35"/>
    <row r="1029912" hidden="1" x14ac:dyDescent="0.35"/>
    <row r="1029913" hidden="1" x14ac:dyDescent="0.35"/>
    <row r="1029914" hidden="1" x14ac:dyDescent="0.35"/>
    <row r="1029915" hidden="1" x14ac:dyDescent="0.35"/>
    <row r="1029916" hidden="1" x14ac:dyDescent="0.35"/>
    <row r="1029917" hidden="1" x14ac:dyDescent="0.35"/>
    <row r="1029918" hidden="1" x14ac:dyDescent="0.35"/>
    <row r="1029919" hidden="1" x14ac:dyDescent="0.35"/>
    <row r="1029920" hidden="1" x14ac:dyDescent="0.35"/>
    <row r="1029921" hidden="1" x14ac:dyDescent="0.35"/>
    <row r="1029922" hidden="1" x14ac:dyDescent="0.35"/>
    <row r="1029923" hidden="1" x14ac:dyDescent="0.35"/>
    <row r="1029924" hidden="1" x14ac:dyDescent="0.35"/>
    <row r="1029925" hidden="1" x14ac:dyDescent="0.35"/>
    <row r="1029926" hidden="1" x14ac:dyDescent="0.35"/>
    <row r="1029927" hidden="1" x14ac:dyDescent="0.35"/>
    <row r="1029928" hidden="1" x14ac:dyDescent="0.35"/>
    <row r="1029929" hidden="1" x14ac:dyDescent="0.35"/>
    <row r="1029930" hidden="1" x14ac:dyDescent="0.35"/>
    <row r="1029931" hidden="1" x14ac:dyDescent="0.35"/>
    <row r="1029932" hidden="1" x14ac:dyDescent="0.35"/>
    <row r="1029933" hidden="1" x14ac:dyDescent="0.35"/>
    <row r="1029934" hidden="1" x14ac:dyDescent="0.35"/>
    <row r="1029935" hidden="1" x14ac:dyDescent="0.35"/>
    <row r="1029936" hidden="1" x14ac:dyDescent="0.35"/>
    <row r="1029937" hidden="1" x14ac:dyDescent="0.35"/>
    <row r="1029938" hidden="1" x14ac:dyDescent="0.35"/>
    <row r="1029939" hidden="1" x14ac:dyDescent="0.35"/>
    <row r="1029940" hidden="1" x14ac:dyDescent="0.35"/>
    <row r="1029941" hidden="1" x14ac:dyDescent="0.35"/>
    <row r="1029942" hidden="1" x14ac:dyDescent="0.35"/>
    <row r="1029943" hidden="1" x14ac:dyDescent="0.35"/>
    <row r="1029944" hidden="1" x14ac:dyDescent="0.35"/>
    <row r="1029945" hidden="1" x14ac:dyDescent="0.35"/>
    <row r="1029946" hidden="1" x14ac:dyDescent="0.35"/>
    <row r="1029947" hidden="1" x14ac:dyDescent="0.35"/>
    <row r="1029948" hidden="1" x14ac:dyDescent="0.35"/>
    <row r="1029949" hidden="1" x14ac:dyDescent="0.35"/>
    <row r="1029950" hidden="1" x14ac:dyDescent="0.35"/>
    <row r="1029951" hidden="1" x14ac:dyDescent="0.35"/>
    <row r="1029952" hidden="1" x14ac:dyDescent="0.35"/>
    <row r="1029953" hidden="1" x14ac:dyDescent="0.35"/>
    <row r="1029954" hidden="1" x14ac:dyDescent="0.35"/>
    <row r="1029955" hidden="1" x14ac:dyDescent="0.35"/>
    <row r="1029956" hidden="1" x14ac:dyDescent="0.35"/>
    <row r="1029957" hidden="1" x14ac:dyDescent="0.35"/>
    <row r="1029958" hidden="1" x14ac:dyDescent="0.35"/>
    <row r="1029959" hidden="1" x14ac:dyDescent="0.35"/>
    <row r="1029960" hidden="1" x14ac:dyDescent="0.35"/>
    <row r="1029961" hidden="1" x14ac:dyDescent="0.35"/>
    <row r="1029962" hidden="1" x14ac:dyDescent="0.35"/>
    <row r="1029963" hidden="1" x14ac:dyDescent="0.35"/>
    <row r="1029964" hidden="1" x14ac:dyDescent="0.35"/>
    <row r="1029965" hidden="1" x14ac:dyDescent="0.35"/>
    <row r="1029966" hidden="1" x14ac:dyDescent="0.35"/>
    <row r="1029967" hidden="1" x14ac:dyDescent="0.35"/>
    <row r="1029968" hidden="1" x14ac:dyDescent="0.35"/>
    <row r="1029969" hidden="1" x14ac:dyDescent="0.35"/>
    <row r="1029970" hidden="1" x14ac:dyDescent="0.35"/>
    <row r="1029971" hidden="1" x14ac:dyDescent="0.35"/>
    <row r="1029972" hidden="1" x14ac:dyDescent="0.35"/>
    <row r="1029973" hidden="1" x14ac:dyDescent="0.35"/>
    <row r="1029974" hidden="1" x14ac:dyDescent="0.35"/>
    <row r="1029975" hidden="1" x14ac:dyDescent="0.35"/>
    <row r="1029976" hidden="1" x14ac:dyDescent="0.35"/>
    <row r="1029977" hidden="1" x14ac:dyDescent="0.35"/>
    <row r="1029978" hidden="1" x14ac:dyDescent="0.35"/>
    <row r="1029979" hidden="1" x14ac:dyDescent="0.35"/>
    <row r="1029980" hidden="1" x14ac:dyDescent="0.35"/>
    <row r="1029981" hidden="1" x14ac:dyDescent="0.35"/>
    <row r="1029982" hidden="1" x14ac:dyDescent="0.35"/>
    <row r="1029983" hidden="1" x14ac:dyDescent="0.35"/>
    <row r="1029984" hidden="1" x14ac:dyDescent="0.35"/>
    <row r="1029985" hidden="1" x14ac:dyDescent="0.35"/>
    <row r="1029986" hidden="1" x14ac:dyDescent="0.35"/>
    <row r="1029987" hidden="1" x14ac:dyDescent="0.35"/>
    <row r="1029988" hidden="1" x14ac:dyDescent="0.35"/>
    <row r="1029989" hidden="1" x14ac:dyDescent="0.35"/>
    <row r="1029990" hidden="1" x14ac:dyDescent="0.35"/>
    <row r="1029991" hidden="1" x14ac:dyDescent="0.35"/>
    <row r="1029992" hidden="1" x14ac:dyDescent="0.35"/>
    <row r="1029993" hidden="1" x14ac:dyDescent="0.35"/>
    <row r="1029994" hidden="1" x14ac:dyDescent="0.35"/>
    <row r="1029995" hidden="1" x14ac:dyDescent="0.35"/>
    <row r="1029996" hidden="1" x14ac:dyDescent="0.35"/>
    <row r="1029997" hidden="1" x14ac:dyDescent="0.35"/>
    <row r="1029998" hidden="1" x14ac:dyDescent="0.35"/>
    <row r="1029999" hidden="1" x14ac:dyDescent="0.35"/>
    <row r="1030000" hidden="1" x14ac:dyDescent="0.35"/>
    <row r="1030001" hidden="1" x14ac:dyDescent="0.35"/>
    <row r="1030002" hidden="1" x14ac:dyDescent="0.35"/>
    <row r="1030003" hidden="1" x14ac:dyDescent="0.35"/>
    <row r="1030004" hidden="1" x14ac:dyDescent="0.35"/>
    <row r="1030005" hidden="1" x14ac:dyDescent="0.35"/>
    <row r="1030006" hidden="1" x14ac:dyDescent="0.35"/>
    <row r="1030007" hidden="1" x14ac:dyDescent="0.35"/>
    <row r="1030008" hidden="1" x14ac:dyDescent="0.35"/>
    <row r="1030009" hidden="1" x14ac:dyDescent="0.35"/>
    <row r="1030010" hidden="1" x14ac:dyDescent="0.35"/>
    <row r="1030011" hidden="1" x14ac:dyDescent="0.35"/>
    <row r="1030012" hidden="1" x14ac:dyDescent="0.35"/>
    <row r="1030013" hidden="1" x14ac:dyDescent="0.35"/>
    <row r="1030014" hidden="1" x14ac:dyDescent="0.35"/>
    <row r="1030015" hidden="1" x14ac:dyDescent="0.35"/>
    <row r="1030016" hidden="1" x14ac:dyDescent="0.35"/>
    <row r="1030017" hidden="1" x14ac:dyDescent="0.35"/>
    <row r="1030018" hidden="1" x14ac:dyDescent="0.35"/>
    <row r="1030019" hidden="1" x14ac:dyDescent="0.35"/>
    <row r="1030020" hidden="1" x14ac:dyDescent="0.35"/>
    <row r="1030021" hidden="1" x14ac:dyDescent="0.35"/>
    <row r="1030022" hidden="1" x14ac:dyDescent="0.35"/>
    <row r="1030023" hidden="1" x14ac:dyDescent="0.35"/>
    <row r="1030024" hidden="1" x14ac:dyDescent="0.35"/>
    <row r="1030025" hidden="1" x14ac:dyDescent="0.35"/>
    <row r="1030026" hidden="1" x14ac:dyDescent="0.35"/>
    <row r="1030027" hidden="1" x14ac:dyDescent="0.35"/>
    <row r="1030028" hidden="1" x14ac:dyDescent="0.35"/>
    <row r="1030029" hidden="1" x14ac:dyDescent="0.35"/>
    <row r="1030030" hidden="1" x14ac:dyDescent="0.35"/>
    <row r="1030031" hidden="1" x14ac:dyDescent="0.35"/>
    <row r="1030032" hidden="1" x14ac:dyDescent="0.35"/>
    <row r="1030033" hidden="1" x14ac:dyDescent="0.35"/>
    <row r="1030034" hidden="1" x14ac:dyDescent="0.35"/>
    <row r="1030035" hidden="1" x14ac:dyDescent="0.35"/>
    <row r="1030036" hidden="1" x14ac:dyDescent="0.35"/>
    <row r="1030037" hidden="1" x14ac:dyDescent="0.35"/>
    <row r="1030038" hidden="1" x14ac:dyDescent="0.35"/>
    <row r="1030039" hidden="1" x14ac:dyDescent="0.35"/>
    <row r="1030040" hidden="1" x14ac:dyDescent="0.35"/>
    <row r="1030041" hidden="1" x14ac:dyDescent="0.35"/>
    <row r="1030042" hidden="1" x14ac:dyDescent="0.35"/>
    <row r="1030043" hidden="1" x14ac:dyDescent="0.35"/>
    <row r="1030044" hidden="1" x14ac:dyDescent="0.35"/>
    <row r="1030045" hidden="1" x14ac:dyDescent="0.35"/>
    <row r="1030046" hidden="1" x14ac:dyDescent="0.35"/>
    <row r="1030047" hidden="1" x14ac:dyDescent="0.35"/>
    <row r="1030048" hidden="1" x14ac:dyDescent="0.35"/>
    <row r="1030049" hidden="1" x14ac:dyDescent="0.35"/>
    <row r="1030050" hidden="1" x14ac:dyDescent="0.35"/>
    <row r="1030051" hidden="1" x14ac:dyDescent="0.35"/>
    <row r="1030052" hidden="1" x14ac:dyDescent="0.35"/>
    <row r="1030053" hidden="1" x14ac:dyDescent="0.35"/>
    <row r="1030054" hidden="1" x14ac:dyDescent="0.35"/>
    <row r="1030055" hidden="1" x14ac:dyDescent="0.35"/>
    <row r="1030056" hidden="1" x14ac:dyDescent="0.35"/>
    <row r="1030057" hidden="1" x14ac:dyDescent="0.35"/>
    <row r="1030058" hidden="1" x14ac:dyDescent="0.35"/>
    <row r="1030059" hidden="1" x14ac:dyDescent="0.35"/>
    <row r="1030060" hidden="1" x14ac:dyDescent="0.35"/>
    <row r="1030061" hidden="1" x14ac:dyDescent="0.35"/>
    <row r="1030062" hidden="1" x14ac:dyDescent="0.35"/>
    <row r="1030063" hidden="1" x14ac:dyDescent="0.35"/>
    <row r="1030064" hidden="1" x14ac:dyDescent="0.35"/>
    <row r="1030065" hidden="1" x14ac:dyDescent="0.35"/>
    <row r="1030066" hidden="1" x14ac:dyDescent="0.35"/>
    <row r="1030067" hidden="1" x14ac:dyDescent="0.35"/>
    <row r="1030068" hidden="1" x14ac:dyDescent="0.35"/>
    <row r="1030069" hidden="1" x14ac:dyDescent="0.35"/>
    <row r="1030070" hidden="1" x14ac:dyDescent="0.35"/>
    <row r="1030071" hidden="1" x14ac:dyDescent="0.35"/>
    <row r="1030072" hidden="1" x14ac:dyDescent="0.35"/>
    <row r="1030073" hidden="1" x14ac:dyDescent="0.35"/>
    <row r="1030074" hidden="1" x14ac:dyDescent="0.35"/>
    <row r="1030075" hidden="1" x14ac:dyDescent="0.35"/>
    <row r="1030076" hidden="1" x14ac:dyDescent="0.35"/>
    <row r="1030077" hidden="1" x14ac:dyDescent="0.35"/>
    <row r="1030078" hidden="1" x14ac:dyDescent="0.35"/>
    <row r="1030079" hidden="1" x14ac:dyDescent="0.35"/>
    <row r="1030080" hidden="1" x14ac:dyDescent="0.35"/>
    <row r="1030081" hidden="1" x14ac:dyDescent="0.35"/>
    <row r="1030082" hidden="1" x14ac:dyDescent="0.35"/>
    <row r="1030083" hidden="1" x14ac:dyDescent="0.35"/>
    <row r="1030084" hidden="1" x14ac:dyDescent="0.35"/>
    <row r="1030085" hidden="1" x14ac:dyDescent="0.35"/>
    <row r="1030086" hidden="1" x14ac:dyDescent="0.35"/>
    <row r="1030087" hidden="1" x14ac:dyDescent="0.35"/>
    <row r="1030088" hidden="1" x14ac:dyDescent="0.35"/>
    <row r="1030089" hidden="1" x14ac:dyDescent="0.35"/>
    <row r="1030090" hidden="1" x14ac:dyDescent="0.35"/>
    <row r="1030091" hidden="1" x14ac:dyDescent="0.35"/>
    <row r="1030092" hidden="1" x14ac:dyDescent="0.35"/>
    <row r="1030093" hidden="1" x14ac:dyDescent="0.35"/>
    <row r="1030094" hidden="1" x14ac:dyDescent="0.35"/>
    <row r="1030095" hidden="1" x14ac:dyDescent="0.35"/>
    <row r="1030096" hidden="1" x14ac:dyDescent="0.35"/>
    <row r="1030097" hidden="1" x14ac:dyDescent="0.35"/>
    <row r="1030098" hidden="1" x14ac:dyDescent="0.35"/>
    <row r="1030099" hidden="1" x14ac:dyDescent="0.35"/>
    <row r="1030100" hidden="1" x14ac:dyDescent="0.35"/>
    <row r="1030101" hidden="1" x14ac:dyDescent="0.35"/>
    <row r="1030102" hidden="1" x14ac:dyDescent="0.35"/>
    <row r="1030103" hidden="1" x14ac:dyDescent="0.35"/>
    <row r="1030104" hidden="1" x14ac:dyDescent="0.35"/>
    <row r="1030105" hidden="1" x14ac:dyDescent="0.35"/>
    <row r="1030106" hidden="1" x14ac:dyDescent="0.35"/>
    <row r="1030107" hidden="1" x14ac:dyDescent="0.35"/>
    <row r="1030108" hidden="1" x14ac:dyDescent="0.35"/>
    <row r="1030109" hidden="1" x14ac:dyDescent="0.35"/>
    <row r="1030110" hidden="1" x14ac:dyDescent="0.35"/>
    <row r="1030111" hidden="1" x14ac:dyDescent="0.35"/>
    <row r="1030112" hidden="1" x14ac:dyDescent="0.35"/>
    <row r="1030113" hidden="1" x14ac:dyDescent="0.35"/>
    <row r="1030114" hidden="1" x14ac:dyDescent="0.35"/>
    <row r="1030115" hidden="1" x14ac:dyDescent="0.35"/>
    <row r="1030116" hidden="1" x14ac:dyDescent="0.35"/>
    <row r="1030117" hidden="1" x14ac:dyDescent="0.35"/>
    <row r="1030118" hidden="1" x14ac:dyDescent="0.35"/>
    <row r="1030119" hidden="1" x14ac:dyDescent="0.35"/>
    <row r="1030120" hidden="1" x14ac:dyDescent="0.35"/>
    <row r="1030121" hidden="1" x14ac:dyDescent="0.35"/>
    <row r="1030122" hidden="1" x14ac:dyDescent="0.35"/>
    <row r="1030123" hidden="1" x14ac:dyDescent="0.35"/>
    <row r="1030124" hidden="1" x14ac:dyDescent="0.35"/>
    <row r="1030125" hidden="1" x14ac:dyDescent="0.35"/>
    <row r="1030126" hidden="1" x14ac:dyDescent="0.35"/>
    <row r="1030127" hidden="1" x14ac:dyDescent="0.35"/>
    <row r="1030128" hidden="1" x14ac:dyDescent="0.35"/>
    <row r="1030129" hidden="1" x14ac:dyDescent="0.35"/>
    <row r="1030130" hidden="1" x14ac:dyDescent="0.35"/>
    <row r="1030131" hidden="1" x14ac:dyDescent="0.35"/>
    <row r="1030132" hidden="1" x14ac:dyDescent="0.35"/>
    <row r="1030133" hidden="1" x14ac:dyDescent="0.35"/>
    <row r="1030134" hidden="1" x14ac:dyDescent="0.35"/>
    <row r="1030135" hidden="1" x14ac:dyDescent="0.35"/>
    <row r="1030136" hidden="1" x14ac:dyDescent="0.35"/>
    <row r="1030137" hidden="1" x14ac:dyDescent="0.35"/>
    <row r="1030138" hidden="1" x14ac:dyDescent="0.35"/>
    <row r="1030139" hidden="1" x14ac:dyDescent="0.35"/>
    <row r="1030140" hidden="1" x14ac:dyDescent="0.35"/>
    <row r="1030141" hidden="1" x14ac:dyDescent="0.35"/>
    <row r="1030142" hidden="1" x14ac:dyDescent="0.35"/>
    <row r="1030143" hidden="1" x14ac:dyDescent="0.35"/>
    <row r="1030144" hidden="1" x14ac:dyDescent="0.35"/>
    <row r="1030145" hidden="1" x14ac:dyDescent="0.35"/>
    <row r="1030146" hidden="1" x14ac:dyDescent="0.35"/>
    <row r="1030147" hidden="1" x14ac:dyDescent="0.35"/>
    <row r="1030148" hidden="1" x14ac:dyDescent="0.35"/>
    <row r="1030149" hidden="1" x14ac:dyDescent="0.35"/>
    <row r="1030150" hidden="1" x14ac:dyDescent="0.35"/>
    <row r="1030151" hidden="1" x14ac:dyDescent="0.35"/>
    <row r="1030152" hidden="1" x14ac:dyDescent="0.35"/>
    <row r="1030153" hidden="1" x14ac:dyDescent="0.35"/>
    <row r="1030154" hidden="1" x14ac:dyDescent="0.35"/>
    <row r="1030155" hidden="1" x14ac:dyDescent="0.35"/>
    <row r="1030156" hidden="1" x14ac:dyDescent="0.35"/>
    <row r="1030157" hidden="1" x14ac:dyDescent="0.35"/>
    <row r="1030158" hidden="1" x14ac:dyDescent="0.35"/>
    <row r="1030159" hidden="1" x14ac:dyDescent="0.35"/>
    <row r="1030160" hidden="1" x14ac:dyDescent="0.35"/>
    <row r="1030161" hidden="1" x14ac:dyDescent="0.35"/>
    <row r="1030162" hidden="1" x14ac:dyDescent="0.35"/>
    <row r="1030163" hidden="1" x14ac:dyDescent="0.35"/>
    <row r="1030164" hidden="1" x14ac:dyDescent="0.35"/>
    <row r="1030165" hidden="1" x14ac:dyDescent="0.35"/>
    <row r="1030166" hidden="1" x14ac:dyDescent="0.35"/>
    <row r="1030167" hidden="1" x14ac:dyDescent="0.35"/>
    <row r="1030168" hidden="1" x14ac:dyDescent="0.35"/>
    <row r="1030169" hidden="1" x14ac:dyDescent="0.35"/>
    <row r="1030170" hidden="1" x14ac:dyDescent="0.35"/>
    <row r="1030171" hidden="1" x14ac:dyDescent="0.35"/>
    <row r="1030172" hidden="1" x14ac:dyDescent="0.35"/>
    <row r="1030173" hidden="1" x14ac:dyDescent="0.35"/>
    <row r="1030174" hidden="1" x14ac:dyDescent="0.35"/>
    <row r="1030175" hidden="1" x14ac:dyDescent="0.35"/>
    <row r="1030176" hidden="1" x14ac:dyDescent="0.35"/>
    <row r="1030177" hidden="1" x14ac:dyDescent="0.35"/>
    <row r="1030178" hidden="1" x14ac:dyDescent="0.35"/>
    <row r="1030179" hidden="1" x14ac:dyDescent="0.35"/>
    <row r="1030180" hidden="1" x14ac:dyDescent="0.35"/>
    <row r="1030181" hidden="1" x14ac:dyDescent="0.35"/>
    <row r="1030182" hidden="1" x14ac:dyDescent="0.35"/>
    <row r="1030183" hidden="1" x14ac:dyDescent="0.35"/>
    <row r="1030184" hidden="1" x14ac:dyDescent="0.35"/>
    <row r="1030185" hidden="1" x14ac:dyDescent="0.35"/>
    <row r="1030186" hidden="1" x14ac:dyDescent="0.35"/>
    <row r="1030187" hidden="1" x14ac:dyDescent="0.35"/>
    <row r="1030188" hidden="1" x14ac:dyDescent="0.35"/>
    <row r="1030189" hidden="1" x14ac:dyDescent="0.35"/>
    <row r="1030190" hidden="1" x14ac:dyDescent="0.35"/>
    <row r="1030191" hidden="1" x14ac:dyDescent="0.35"/>
    <row r="1030192" hidden="1" x14ac:dyDescent="0.35"/>
    <row r="1030193" hidden="1" x14ac:dyDescent="0.35"/>
    <row r="1030194" hidden="1" x14ac:dyDescent="0.35"/>
    <row r="1030195" hidden="1" x14ac:dyDescent="0.35"/>
    <row r="1030196" hidden="1" x14ac:dyDescent="0.35"/>
    <row r="1030197" hidden="1" x14ac:dyDescent="0.35"/>
    <row r="1030198" hidden="1" x14ac:dyDescent="0.35"/>
    <row r="1030199" hidden="1" x14ac:dyDescent="0.35"/>
    <row r="1030200" hidden="1" x14ac:dyDescent="0.35"/>
    <row r="1030201" hidden="1" x14ac:dyDescent="0.35"/>
    <row r="1030202" hidden="1" x14ac:dyDescent="0.35"/>
    <row r="1030203" hidden="1" x14ac:dyDescent="0.35"/>
    <row r="1030204" hidden="1" x14ac:dyDescent="0.35"/>
    <row r="1030205" hidden="1" x14ac:dyDescent="0.35"/>
    <row r="1030206" hidden="1" x14ac:dyDescent="0.35"/>
    <row r="1030207" hidden="1" x14ac:dyDescent="0.35"/>
    <row r="1030208" hidden="1" x14ac:dyDescent="0.35"/>
    <row r="1030209" hidden="1" x14ac:dyDescent="0.35"/>
    <row r="1030210" hidden="1" x14ac:dyDescent="0.35"/>
    <row r="1030211" hidden="1" x14ac:dyDescent="0.35"/>
    <row r="1030212" hidden="1" x14ac:dyDescent="0.35"/>
    <row r="1030213" hidden="1" x14ac:dyDescent="0.35"/>
    <row r="1030214" hidden="1" x14ac:dyDescent="0.35"/>
    <row r="1030215" hidden="1" x14ac:dyDescent="0.35"/>
    <row r="1030216" hidden="1" x14ac:dyDescent="0.35"/>
    <row r="1030217" hidden="1" x14ac:dyDescent="0.35"/>
    <row r="1030218" hidden="1" x14ac:dyDescent="0.35"/>
    <row r="1030219" hidden="1" x14ac:dyDescent="0.35"/>
    <row r="1030220" hidden="1" x14ac:dyDescent="0.35"/>
    <row r="1030221" hidden="1" x14ac:dyDescent="0.35"/>
    <row r="1030222" hidden="1" x14ac:dyDescent="0.35"/>
    <row r="1030223" hidden="1" x14ac:dyDescent="0.35"/>
    <row r="1030224" hidden="1" x14ac:dyDescent="0.35"/>
    <row r="1030225" hidden="1" x14ac:dyDescent="0.35"/>
    <row r="1030226" hidden="1" x14ac:dyDescent="0.35"/>
    <row r="1030227" hidden="1" x14ac:dyDescent="0.35"/>
    <row r="1030228" hidden="1" x14ac:dyDescent="0.35"/>
    <row r="1030229" hidden="1" x14ac:dyDescent="0.35"/>
    <row r="1030230" hidden="1" x14ac:dyDescent="0.35"/>
    <row r="1030231" hidden="1" x14ac:dyDescent="0.35"/>
    <row r="1030232" hidden="1" x14ac:dyDescent="0.35"/>
    <row r="1030233" hidden="1" x14ac:dyDescent="0.35"/>
    <row r="1030234" hidden="1" x14ac:dyDescent="0.35"/>
    <row r="1030235" hidden="1" x14ac:dyDescent="0.35"/>
    <row r="1030236" hidden="1" x14ac:dyDescent="0.35"/>
    <row r="1030237" hidden="1" x14ac:dyDescent="0.35"/>
    <row r="1030238" hidden="1" x14ac:dyDescent="0.35"/>
    <row r="1030239" hidden="1" x14ac:dyDescent="0.35"/>
    <row r="1030240" hidden="1" x14ac:dyDescent="0.35"/>
    <row r="1030241" hidden="1" x14ac:dyDescent="0.35"/>
    <row r="1030242" hidden="1" x14ac:dyDescent="0.35"/>
    <row r="1030243" hidden="1" x14ac:dyDescent="0.35"/>
    <row r="1030244" hidden="1" x14ac:dyDescent="0.35"/>
    <row r="1030245" hidden="1" x14ac:dyDescent="0.35"/>
    <row r="1030246" hidden="1" x14ac:dyDescent="0.35"/>
    <row r="1030247" hidden="1" x14ac:dyDescent="0.35"/>
    <row r="1030248" hidden="1" x14ac:dyDescent="0.35"/>
    <row r="1030249" hidden="1" x14ac:dyDescent="0.35"/>
    <row r="1030250" hidden="1" x14ac:dyDescent="0.35"/>
    <row r="1030251" hidden="1" x14ac:dyDescent="0.35"/>
    <row r="1030252" hidden="1" x14ac:dyDescent="0.35"/>
    <row r="1030253" hidden="1" x14ac:dyDescent="0.35"/>
    <row r="1030254" hidden="1" x14ac:dyDescent="0.35"/>
    <row r="1030255" hidden="1" x14ac:dyDescent="0.35"/>
    <row r="1030256" hidden="1" x14ac:dyDescent="0.35"/>
    <row r="1030257" hidden="1" x14ac:dyDescent="0.35"/>
    <row r="1030258" hidden="1" x14ac:dyDescent="0.35"/>
    <row r="1030259" hidden="1" x14ac:dyDescent="0.35"/>
    <row r="1030260" hidden="1" x14ac:dyDescent="0.35"/>
    <row r="1030261" hidden="1" x14ac:dyDescent="0.35"/>
    <row r="1030262" hidden="1" x14ac:dyDescent="0.35"/>
    <row r="1030263" hidden="1" x14ac:dyDescent="0.35"/>
    <row r="1030264" hidden="1" x14ac:dyDescent="0.35"/>
    <row r="1030265" hidden="1" x14ac:dyDescent="0.35"/>
    <row r="1030266" hidden="1" x14ac:dyDescent="0.35"/>
    <row r="1030267" hidden="1" x14ac:dyDescent="0.35"/>
    <row r="1030268" hidden="1" x14ac:dyDescent="0.35"/>
    <row r="1030269" hidden="1" x14ac:dyDescent="0.35"/>
    <row r="1030270" hidden="1" x14ac:dyDescent="0.35"/>
    <row r="1030271" hidden="1" x14ac:dyDescent="0.35"/>
    <row r="1030272" hidden="1" x14ac:dyDescent="0.35"/>
    <row r="1030273" hidden="1" x14ac:dyDescent="0.35"/>
    <row r="1030274" hidden="1" x14ac:dyDescent="0.35"/>
    <row r="1030275" hidden="1" x14ac:dyDescent="0.35"/>
    <row r="1030276" hidden="1" x14ac:dyDescent="0.35"/>
    <row r="1030277" hidden="1" x14ac:dyDescent="0.35"/>
    <row r="1030278" hidden="1" x14ac:dyDescent="0.35"/>
    <row r="1030279" hidden="1" x14ac:dyDescent="0.35"/>
    <row r="1030280" hidden="1" x14ac:dyDescent="0.35"/>
    <row r="1030281" hidden="1" x14ac:dyDescent="0.35"/>
    <row r="1030282" hidden="1" x14ac:dyDescent="0.35"/>
    <row r="1030283" hidden="1" x14ac:dyDescent="0.35"/>
    <row r="1030284" hidden="1" x14ac:dyDescent="0.35"/>
    <row r="1030285" hidden="1" x14ac:dyDescent="0.35"/>
    <row r="1030286" hidden="1" x14ac:dyDescent="0.35"/>
    <row r="1030287" hidden="1" x14ac:dyDescent="0.35"/>
    <row r="1030288" hidden="1" x14ac:dyDescent="0.35"/>
    <row r="1030289" hidden="1" x14ac:dyDescent="0.35"/>
    <row r="1030290" hidden="1" x14ac:dyDescent="0.35"/>
    <row r="1030291" hidden="1" x14ac:dyDescent="0.35"/>
    <row r="1030292" hidden="1" x14ac:dyDescent="0.35"/>
    <row r="1030293" hidden="1" x14ac:dyDescent="0.35"/>
    <row r="1030294" hidden="1" x14ac:dyDescent="0.35"/>
    <row r="1030295" hidden="1" x14ac:dyDescent="0.35"/>
    <row r="1030296" hidden="1" x14ac:dyDescent="0.35"/>
    <row r="1030297" hidden="1" x14ac:dyDescent="0.35"/>
    <row r="1030298" hidden="1" x14ac:dyDescent="0.35"/>
    <row r="1030299" hidden="1" x14ac:dyDescent="0.35"/>
    <row r="1030300" hidden="1" x14ac:dyDescent="0.35"/>
    <row r="1030301" hidden="1" x14ac:dyDescent="0.35"/>
    <row r="1030302" hidden="1" x14ac:dyDescent="0.35"/>
    <row r="1030303" hidden="1" x14ac:dyDescent="0.35"/>
    <row r="1030304" hidden="1" x14ac:dyDescent="0.35"/>
    <row r="1030305" hidden="1" x14ac:dyDescent="0.35"/>
    <row r="1030306" hidden="1" x14ac:dyDescent="0.35"/>
    <row r="1030307" hidden="1" x14ac:dyDescent="0.35"/>
    <row r="1030308" hidden="1" x14ac:dyDescent="0.35"/>
    <row r="1030309" hidden="1" x14ac:dyDescent="0.35"/>
    <row r="1030310" hidden="1" x14ac:dyDescent="0.35"/>
    <row r="1030311" hidden="1" x14ac:dyDescent="0.35"/>
    <row r="1030312" hidden="1" x14ac:dyDescent="0.35"/>
    <row r="1030313" hidden="1" x14ac:dyDescent="0.35"/>
    <row r="1030314" hidden="1" x14ac:dyDescent="0.35"/>
    <row r="1030315" hidden="1" x14ac:dyDescent="0.35"/>
    <row r="1030316" hidden="1" x14ac:dyDescent="0.35"/>
    <row r="1030317" hidden="1" x14ac:dyDescent="0.35"/>
    <row r="1030318" hidden="1" x14ac:dyDescent="0.35"/>
    <row r="1030319" hidden="1" x14ac:dyDescent="0.35"/>
    <row r="1030320" hidden="1" x14ac:dyDescent="0.35"/>
    <row r="1030321" hidden="1" x14ac:dyDescent="0.35"/>
    <row r="1030322" hidden="1" x14ac:dyDescent="0.35"/>
    <row r="1030323" hidden="1" x14ac:dyDescent="0.35"/>
    <row r="1030324" hidden="1" x14ac:dyDescent="0.35"/>
    <row r="1030325" hidden="1" x14ac:dyDescent="0.35"/>
    <row r="1030326" hidden="1" x14ac:dyDescent="0.35"/>
    <row r="1030327" hidden="1" x14ac:dyDescent="0.35"/>
    <row r="1030328" hidden="1" x14ac:dyDescent="0.35"/>
    <row r="1030329" hidden="1" x14ac:dyDescent="0.35"/>
    <row r="1030330" hidden="1" x14ac:dyDescent="0.35"/>
    <row r="1030331" hidden="1" x14ac:dyDescent="0.35"/>
    <row r="1030332" hidden="1" x14ac:dyDescent="0.35"/>
    <row r="1030333" hidden="1" x14ac:dyDescent="0.35"/>
    <row r="1030334" hidden="1" x14ac:dyDescent="0.35"/>
    <row r="1030335" hidden="1" x14ac:dyDescent="0.35"/>
    <row r="1030336" hidden="1" x14ac:dyDescent="0.35"/>
    <row r="1030337" hidden="1" x14ac:dyDescent="0.35"/>
    <row r="1030338" hidden="1" x14ac:dyDescent="0.35"/>
    <row r="1030339" hidden="1" x14ac:dyDescent="0.35"/>
    <row r="1030340" hidden="1" x14ac:dyDescent="0.35"/>
    <row r="1030341" hidden="1" x14ac:dyDescent="0.35"/>
    <row r="1030342" hidden="1" x14ac:dyDescent="0.35"/>
    <row r="1030343" hidden="1" x14ac:dyDescent="0.35"/>
    <row r="1030344" hidden="1" x14ac:dyDescent="0.35"/>
    <row r="1030345" hidden="1" x14ac:dyDescent="0.35"/>
    <row r="1030346" hidden="1" x14ac:dyDescent="0.35"/>
    <row r="1030347" hidden="1" x14ac:dyDescent="0.35"/>
    <row r="1030348" hidden="1" x14ac:dyDescent="0.35"/>
    <row r="1030349" hidden="1" x14ac:dyDescent="0.35"/>
    <row r="1030350" hidden="1" x14ac:dyDescent="0.35"/>
    <row r="1030351" hidden="1" x14ac:dyDescent="0.35"/>
    <row r="1030352" hidden="1" x14ac:dyDescent="0.35"/>
    <row r="1030353" hidden="1" x14ac:dyDescent="0.35"/>
    <row r="1030354" hidden="1" x14ac:dyDescent="0.35"/>
    <row r="1030355" hidden="1" x14ac:dyDescent="0.35"/>
    <row r="1030356" hidden="1" x14ac:dyDescent="0.35"/>
    <row r="1030357" hidden="1" x14ac:dyDescent="0.35"/>
    <row r="1030358" hidden="1" x14ac:dyDescent="0.35"/>
    <row r="1030359" hidden="1" x14ac:dyDescent="0.35"/>
    <row r="1030360" hidden="1" x14ac:dyDescent="0.35"/>
    <row r="1030361" hidden="1" x14ac:dyDescent="0.35"/>
    <row r="1030362" hidden="1" x14ac:dyDescent="0.35"/>
    <row r="1030363" hidden="1" x14ac:dyDescent="0.35"/>
    <row r="1030364" hidden="1" x14ac:dyDescent="0.35"/>
    <row r="1030365" hidden="1" x14ac:dyDescent="0.35"/>
    <row r="1030366" hidden="1" x14ac:dyDescent="0.35"/>
    <row r="1030367" hidden="1" x14ac:dyDescent="0.35"/>
    <row r="1030368" hidden="1" x14ac:dyDescent="0.35"/>
    <row r="1030369" hidden="1" x14ac:dyDescent="0.35"/>
    <row r="1030370" hidden="1" x14ac:dyDescent="0.35"/>
    <row r="1030371" hidden="1" x14ac:dyDescent="0.35"/>
    <row r="1030372" hidden="1" x14ac:dyDescent="0.35"/>
    <row r="1030373" hidden="1" x14ac:dyDescent="0.35"/>
    <row r="1030374" hidden="1" x14ac:dyDescent="0.35"/>
    <row r="1030375" hidden="1" x14ac:dyDescent="0.35"/>
    <row r="1030376" hidden="1" x14ac:dyDescent="0.35"/>
    <row r="1030377" hidden="1" x14ac:dyDescent="0.35"/>
    <row r="1030378" hidden="1" x14ac:dyDescent="0.35"/>
    <row r="1030379" hidden="1" x14ac:dyDescent="0.35"/>
    <row r="1030380" hidden="1" x14ac:dyDescent="0.35"/>
    <row r="1030381" hidden="1" x14ac:dyDescent="0.35"/>
    <row r="1030382" hidden="1" x14ac:dyDescent="0.35"/>
    <row r="1030383" hidden="1" x14ac:dyDescent="0.35"/>
    <row r="1030384" hidden="1" x14ac:dyDescent="0.35"/>
    <row r="1030385" hidden="1" x14ac:dyDescent="0.35"/>
    <row r="1030386" hidden="1" x14ac:dyDescent="0.35"/>
    <row r="1030387" hidden="1" x14ac:dyDescent="0.35"/>
    <row r="1030388" hidden="1" x14ac:dyDescent="0.35"/>
    <row r="1030389" hidden="1" x14ac:dyDescent="0.35"/>
    <row r="1030390" hidden="1" x14ac:dyDescent="0.35"/>
    <row r="1030391" hidden="1" x14ac:dyDescent="0.35"/>
    <row r="1030392" hidden="1" x14ac:dyDescent="0.35"/>
    <row r="1030393" hidden="1" x14ac:dyDescent="0.35"/>
    <row r="1030394" hidden="1" x14ac:dyDescent="0.35"/>
    <row r="1030395" hidden="1" x14ac:dyDescent="0.35"/>
    <row r="1030396" hidden="1" x14ac:dyDescent="0.35"/>
    <row r="1030397" hidden="1" x14ac:dyDescent="0.35"/>
    <row r="1030398" hidden="1" x14ac:dyDescent="0.35"/>
    <row r="1030399" hidden="1" x14ac:dyDescent="0.35"/>
    <row r="1030400" hidden="1" x14ac:dyDescent="0.35"/>
    <row r="1030401" hidden="1" x14ac:dyDescent="0.35"/>
    <row r="1030402" hidden="1" x14ac:dyDescent="0.35"/>
    <row r="1030403" hidden="1" x14ac:dyDescent="0.35"/>
    <row r="1030404" hidden="1" x14ac:dyDescent="0.35"/>
    <row r="1030405" hidden="1" x14ac:dyDescent="0.35"/>
    <row r="1030406" hidden="1" x14ac:dyDescent="0.35"/>
    <row r="1030407" hidden="1" x14ac:dyDescent="0.35"/>
    <row r="1030408" hidden="1" x14ac:dyDescent="0.35"/>
    <row r="1030409" hidden="1" x14ac:dyDescent="0.35"/>
    <row r="1030410" hidden="1" x14ac:dyDescent="0.35"/>
    <row r="1030411" hidden="1" x14ac:dyDescent="0.35"/>
    <row r="1030412" hidden="1" x14ac:dyDescent="0.35"/>
    <row r="1030413" hidden="1" x14ac:dyDescent="0.35"/>
    <row r="1030414" hidden="1" x14ac:dyDescent="0.35"/>
    <row r="1030415" hidden="1" x14ac:dyDescent="0.35"/>
    <row r="1030416" hidden="1" x14ac:dyDescent="0.35"/>
    <row r="1030417" hidden="1" x14ac:dyDescent="0.35"/>
    <row r="1030418" hidden="1" x14ac:dyDescent="0.35"/>
    <row r="1030419" hidden="1" x14ac:dyDescent="0.35"/>
    <row r="1030420" hidden="1" x14ac:dyDescent="0.35"/>
    <row r="1030421" hidden="1" x14ac:dyDescent="0.35"/>
    <row r="1030422" hidden="1" x14ac:dyDescent="0.35"/>
    <row r="1030423" hidden="1" x14ac:dyDescent="0.35"/>
    <row r="1030424" hidden="1" x14ac:dyDescent="0.35"/>
    <row r="1030425" hidden="1" x14ac:dyDescent="0.35"/>
    <row r="1030426" hidden="1" x14ac:dyDescent="0.35"/>
    <row r="1030427" hidden="1" x14ac:dyDescent="0.35"/>
    <row r="1030428" hidden="1" x14ac:dyDescent="0.35"/>
    <row r="1030429" hidden="1" x14ac:dyDescent="0.35"/>
    <row r="1030430" hidden="1" x14ac:dyDescent="0.35"/>
    <row r="1030431" hidden="1" x14ac:dyDescent="0.35"/>
    <row r="1030432" hidden="1" x14ac:dyDescent="0.35"/>
    <row r="1030433" hidden="1" x14ac:dyDescent="0.35"/>
    <row r="1030434" hidden="1" x14ac:dyDescent="0.35"/>
    <row r="1030435" hidden="1" x14ac:dyDescent="0.35"/>
    <row r="1030436" hidden="1" x14ac:dyDescent="0.35"/>
    <row r="1030437" hidden="1" x14ac:dyDescent="0.35"/>
    <row r="1030438" hidden="1" x14ac:dyDescent="0.35"/>
    <row r="1030439" hidden="1" x14ac:dyDescent="0.35"/>
    <row r="1030440" hidden="1" x14ac:dyDescent="0.35"/>
    <row r="1030441" hidden="1" x14ac:dyDescent="0.35"/>
    <row r="1030442" hidden="1" x14ac:dyDescent="0.35"/>
    <row r="1030443" hidden="1" x14ac:dyDescent="0.35"/>
    <row r="1030444" hidden="1" x14ac:dyDescent="0.35"/>
    <row r="1030445" hidden="1" x14ac:dyDescent="0.35"/>
    <row r="1030446" hidden="1" x14ac:dyDescent="0.35"/>
    <row r="1030447" hidden="1" x14ac:dyDescent="0.35"/>
    <row r="1030448" hidden="1" x14ac:dyDescent="0.35"/>
    <row r="1030449" hidden="1" x14ac:dyDescent="0.35"/>
    <row r="1030450" hidden="1" x14ac:dyDescent="0.35"/>
    <row r="1030451" hidden="1" x14ac:dyDescent="0.35"/>
    <row r="1030452" hidden="1" x14ac:dyDescent="0.35"/>
    <row r="1030453" hidden="1" x14ac:dyDescent="0.35"/>
    <row r="1030454" hidden="1" x14ac:dyDescent="0.35"/>
    <row r="1030455" hidden="1" x14ac:dyDescent="0.35"/>
    <row r="1030456" hidden="1" x14ac:dyDescent="0.35"/>
    <row r="1030457" hidden="1" x14ac:dyDescent="0.35"/>
    <row r="1030458" hidden="1" x14ac:dyDescent="0.35"/>
    <row r="1030459" hidden="1" x14ac:dyDescent="0.35"/>
    <row r="1030460" hidden="1" x14ac:dyDescent="0.35"/>
    <row r="1030461" hidden="1" x14ac:dyDescent="0.35"/>
    <row r="1030462" hidden="1" x14ac:dyDescent="0.35"/>
    <row r="1030463" hidden="1" x14ac:dyDescent="0.35"/>
    <row r="1030464" hidden="1" x14ac:dyDescent="0.35"/>
    <row r="1030465" hidden="1" x14ac:dyDescent="0.35"/>
    <row r="1030466" hidden="1" x14ac:dyDescent="0.35"/>
    <row r="1030467" hidden="1" x14ac:dyDescent="0.35"/>
    <row r="1030468" hidden="1" x14ac:dyDescent="0.35"/>
    <row r="1030469" hidden="1" x14ac:dyDescent="0.35"/>
    <row r="1030470" hidden="1" x14ac:dyDescent="0.35"/>
    <row r="1030471" hidden="1" x14ac:dyDescent="0.35"/>
    <row r="1030472" hidden="1" x14ac:dyDescent="0.35"/>
    <row r="1030473" hidden="1" x14ac:dyDescent="0.35"/>
    <row r="1030474" hidden="1" x14ac:dyDescent="0.35"/>
    <row r="1030475" hidden="1" x14ac:dyDescent="0.35"/>
    <row r="1030476" hidden="1" x14ac:dyDescent="0.35"/>
    <row r="1030477" hidden="1" x14ac:dyDescent="0.35"/>
    <row r="1030478" hidden="1" x14ac:dyDescent="0.35"/>
    <row r="1030479" hidden="1" x14ac:dyDescent="0.35"/>
    <row r="1030480" hidden="1" x14ac:dyDescent="0.35"/>
    <row r="1030481" hidden="1" x14ac:dyDescent="0.35"/>
    <row r="1030482" hidden="1" x14ac:dyDescent="0.35"/>
    <row r="1030483" hidden="1" x14ac:dyDescent="0.35"/>
    <row r="1030484" hidden="1" x14ac:dyDescent="0.35"/>
    <row r="1030485" hidden="1" x14ac:dyDescent="0.35"/>
    <row r="1030486" hidden="1" x14ac:dyDescent="0.35"/>
    <row r="1030487" hidden="1" x14ac:dyDescent="0.35"/>
    <row r="1030488" hidden="1" x14ac:dyDescent="0.35"/>
    <row r="1030489" hidden="1" x14ac:dyDescent="0.35"/>
    <row r="1030490" hidden="1" x14ac:dyDescent="0.35"/>
    <row r="1030491" hidden="1" x14ac:dyDescent="0.35"/>
    <row r="1030492" hidden="1" x14ac:dyDescent="0.35"/>
    <row r="1030493" hidden="1" x14ac:dyDescent="0.35"/>
    <row r="1030494" hidden="1" x14ac:dyDescent="0.35"/>
    <row r="1030495" hidden="1" x14ac:dyDescent="0.35"/>
    <row r="1030496" hidden="1" x14ac:dyDescent="0.35"/>
    <row r="1030497" hidden="1" x14ac:dyDescent="0.35"/>
    <row r="1030498" hidden="1" x14ac:dyDescent="0.35"/>
    <row r="1030499" hidden="1" x14ac:dyDescent="0.35"/>
    <row r="1030500" hidden="1" x14ac:dyDescent="0.35"/>
    <row r="1030501" hidden="1" x14ac:dyDescent="0.35"/>
    <row r="1030502" hidden="1" x14ac:dyDescent="0.35"/>
    <row r="1030503" hidden="1" x14ac:dyDescent="0.35"/>
    <row r="1030504" hidden="1" x14ac:dyDescent="0.35"/>
    <row r="1030505" hidden="1" x14ac:dyDescent="0.35"/>
    <row r="1030506" hidden="1" x14ac:dyDescent="0.35"/>
    <row r="1030507" hidden="1" x14ac:dyDescent="0.35"/>
    <row r="1030508" hidden="1" x14ac:dyDescent="0.35"/>
    <row r="1030509" hidden="1" x14ac:dyDescent="0.35"/>
    <row r="1030510" hidden="1" x14ac:dyDescent="0.35"/>
    <row r="1030511" hidden="1" x14ac:dyDescent="0.35"/>
    <row r="1030512" hidden="1" x14ac:dyDescent="0.35"/>
    <row r="1030513" hidden="1" x14ac:dyDescent="0.35"/>
    <row r="1030514" hidden="1" x14ac:dyDescent="0.35"/>
    <row r="1030515" hidden="1" x14ac:dyDescent="0.35"/>
    <row r="1030516" hidden="1" x14ac:dyDescent="0.35"/>
    <row r="1030517" hidden="1" x14ac:dyDescent="0.35"/>
    <row r="1030518" hidden="1" x14ac:dyDescent="0.35"/>
    <row r="1030519" hidden="1" x14ac:dyDescent="0.35"/>
    <row r="1030520" hidden="1" x14ac:dyDescent="0.35"/>
    <row r="1030521" hidden="1" x14ac:dyDescent="0.35"/>
    <row r="1030522" hidden="1" x14ac:dyDescent="0.35"/>
    <row r="1030523" hidden="1" x14ac:dyDescent="0.35"/>
    <row r="1030524" hidden="1" x14ac:dyDescent="0.35"/>
    <row r="1030525" hidden="1" x14ac:dyDescent="0.35"/>
    <row r="1030526" hidden="1" x14ac:dyDescent="0.35"/>
    <row r="1030527" hidden="1" x14ac:dyDescent="0.35"/>
    <row r="1030528" hidden="1" x14ac:dyDescent="0.35"/>
    <row r="1030529" hidden="1" x14ac:dyDescent="0.35"/>
    <row r="1030530" hidden="1" x14ac:dyDescent="0.35"/>
    <row r="1030531" hidden="1" x14ac:dyDescent="0.35"/>
    <row r="1030532" hidden="1" x14ac:dyDescent="0.35"/>
    <row r="1030533" hidden="1" x14ac:dyDescent="0.35"/>
    <row r="1030534" hidden="1" x14ac:dyDescent="0.35"/>
    <row r="1030535" hidden="1" x14ac:dyDescent="0.35"/>
    <row r="1030536" hidden="1" x14ac:dyDescent="0.35"/>
    <row r="1030537" hidden="1" x14ac:dyDescent="0.35"/>
    <row r="1030538" hidden="1" x14ac:dyDescent="0.35"/>
    <row r="1030539" hidden="1" x14ac:dyDescent="0.35"/>
    <row r="1030540" hidden="1" x14ac:dyDescent="0.35"/>
    <row r="1030541" hidden="1" x14ac:dyDescent="0.35"/>
    <row r="1030542" hidden="1" x14ac:dyDescent="0.35"/>
    <row r="1030543" hidden="1" x14ac:dyDescent="0.35"/>
    <row r="1030544" hidden="1" x14ac:dyDescent="0.35"/>
    <row r="1030545" hidden="1" x14ac:dyDescent="0.35"/>
    <row r="1030546" hidden="1" x14ac:dyDescent="0.35"/>
    <row r="1030547" hidden="1" x14ac:dyDescent="0.35"/>
    <row r="1030548" hidden="1" x14ac:dyDescent="0.35"/>
    <row r="1030549" hidden="1" x14ac:dyDescent="0.35"/>
    <row r="1030550" hidden="1" x14ac:dyDescent="0.35"/>
    <row r="1030551" hidden="1" x14ac:dyDescent="0.35"/>
    <row r="1030552" hidden="1" x14ac:dyDescent="0.35"/>
    <row r="1030553" hidden="1" x14ac:dyDescent="0.35"/>
    <row r="1030554" hidden="1" x14ac:dyDescent="0.35"/>
    <row r="1030555" hidden="1" x14ac:dyDescent="0.35"/>
    <row r="1030556" hidden="1" x14ac:dyDescent="0.35"/>
    <row r="1030557" hidden="1" x14ac:dyDescent="0.35"/>
    <row r="1030558" hidden="1" x14ac:dyDescent="0.35"/>
    <row r="1030559" hidden="1" x14ac:dyDescent="0.35"/>
    <row r="1030560" hidden="1" x14ac:dyDescent="0.35"/>
    <row r="1030561" hidden="1" x14ac:dyDescent="0.35"/>
    <row r="1030562" hidden="1" x14ac:dyDescent="0.35"/>
    <row r="1030563" hidden="1" x14ac:dyDescent="0.35"/>
    <row r="1030564" hidden="1" x14ac:dyDescent="0.35"/>
    <row r="1030565" hidden="1" x14ac:dyDescent="0.35"/>
    <row r="1030566" hidden="1" x14ac:dyDescent="0.35"/>
    <row r="1030567" hidden="1" x14ac:dyDescent="0.35"/>
    <row r="1030568" hidden="1" x14ac:dyDescent="0.35"/>
    <row r="1030569" hidden="1" x14ac:dyDescent="0.35"/>
    <row r="1030570" hidden="1" x14ac:dyDescent="0.35"/>
    <row r="1030571" hidden="1" x14ac:dyDescent="0.35"/>
    <row r="1030572" hidden="1" x14ac:dyDescent="0.35"/>
    <row r="1030573" hidden="1" x14ac:dyDescent="0.35"/>
    <row r="1030574" hidden="1" x14ac:dyDescent="0.35"/>
    <row r="1030575" hidden="1" x14ac:dyDescent="0.35"/>
    <row r="1030576" hidden="1" x14ac:dyDescent="0.35"/>
    <row r="1030577" hidden="1" x14ac:dyDescent="0.35"/>
    <row r="1030578" hidden="1" x14ac:dyDescent="0.35"/>
    <row r="1030579" hidden="1" x14ac:dyDescent="0.35"/>
    <row r="1030580" hidden="1" x14ac:dyDescent="0.35"/>
    <row r="1030581" hidden="1" x14ac:dyDescent="0.35"/>
    <row r="1030582" hidden="1" x14ac:dyDescent="0.35"/>
    <row r="1030583" hidden="1" x14ac:dyDescent="0.35"/>
    <row r="1030584" hidden="1" x14ac:dyDescent="0.35"/>
    <row r="1030585" hidden="1" x14ac:dyDescent="0.35"/>
    <row r="1030586" hidden="1" x14ac:dyDescent="0.35"/>
    <row r="1030587" hidden="1" x14ac:dyDescent="0.35"/>
    <row r="1030588" hidden="1" x14ac:dyDescent="0.35"/>
    <row r="1030589" hidden="1" x14ac:dyDescent="0.35"/>
    <row r="1030590" hidden="1" x14ac:dyDescent="0.35"/>
    <row r="1030591" hidden="1" x14ac:dyDescent="0.35"/>
    <row r="1030592" hidden="1" x14ac:dyDescent="0.35"/>
    <row r="1030593" hidden="1" x14ac:dyDescent="0.35"/>
    <row r="1030594" hidden="1" x14ac:dyDescent="0.35"/>
    <row r="1030595" hidden="1" x14ac:dyDescent="0.35"/>
    <row r="1030596" hidden="1" x14ac:dyDescent="0.35"/>
    <row r="1030597" hidden="1" x14ac:dyDescent="0.35"/>
    <row r="1030598" hidden="1" x14ac:dyDescent="0.35"/>
    <row r="1030599" hidden="1" x14ac:dyDescent="0.35"/>
    <row r="1030600" hidden="1" x14ac:dyDescent="0.35"/>
    <row r="1030601" hidden="1" x14ac:dyDescent="0.35"/>
    <row r="1030602" hidden="1" x14ac:dyDescent="0.35"/>
    <row r="1030603" hidden="1" x14ac:dyDescent="0.35"/>
    <row r="1030604" hidden="1" x14ac:dyDescent="0.35"/>
    <row r="1030605" hidden="1" x14ac:dyDescent="0.35"/>
    <row r="1030606" hidden="1" x14ac:dyDescent="0.35"/>
    <row r="1030607" hidden="1" x14ac:dyDescent="0.35"/>
    <row r="1030608" hidden="1" x14ac:dyDescent="0.35"/>
    <row r="1030609" hidden="1" x14ac:dyDescent="0.35"/>
    <row r="1030610" hidden="1" x14ac:dyDescent="0.35"/>
    <row r="1030611" hidden="1" x14ac:dyDescent="0.35"/>
    <row r="1030612" hidden="1" x14ac:dyDescent="0.35"/>
    <row r="1030613" hidden="1" x14ac:dyDescent="0.35"/>
    <row r="1030614" hidden="1" x14ac:dyDescent="0.35"/>
    <row r="1030615" hidden="1" x14ac:dyDescent="0.35"/>
    <row r="1030616" hidden="1" x14ac:dyDescent="0.35"/>
    <row r="1030617" hidden="1" x14ac:dyDescent="0.35"/>
    <row r="1030618" hidden="1" x14ac:dyDescent="0.35"/>
    <row r="1030619" hidden="1" x14ac:dyDescent="0.35"/>
    <row r="1030620" hidden="1" x14ac:dyDescent="0.35"/>
    <row r="1030621" hidden="1" x14ac:dyDescent="0.35"/>
    <row r="1030622" hidden="1" x14ac:dyDescent="0.35"/>
    <row r="1030623" hidden="1" x14ac:dyDescent="0.35"/>
    <row r="1030624" hidden="1" x14ac:dyDescent="0.35"/>
    <row r="1030625" hidden="1" x14ac:dyDescent="0.35"/>
    <row r="1030626" hidden="1" x14ac:dyDescent="0.35"/>
    <row r="1030627" hidden="1" x14ac:dyDescent="0.35"/>
    <row r="1030628" hidden="1" x14ac:dyDescent="0.35"/>
    <row r="1030629" hidden="1" x14ac:dyDescent="0.35"/>
    <row r="1030630" hidden="1" x14ac:dyDescent="0.35"/>
    <row r="1030631" hidden="1" x14ac:dyDescent="0.35"/>
    <row r="1030632" hidden="1" x14ac:dyDescent="0.35"/>
    <row r="1030633" hidden="1" x14ac:dyDescent="0.35"/>
    <row r="1030634" hidden="1" x14ac:dyDescent="0.35"/>
    <row r="1030635" hidden="1" x14ac:dyDescent="0.35"/>
    <row r="1030636" hidden="1" x14ac:dyDescent="0.35"/>
    <row r="1030637" hidden="1" x14ac:dyDescent="0.35"/>
    <row r="1030638" hidden="1" x14ac:dyDescent="0.35"/>
    <row r="1030639" hidden="1" x14ac:dyDescent="0.35"/>
    <row r="1030640" hidden="1" x14ac:dyDescent="0.35"/>
    <row r="1030641" hidden="1" x14ac:dyDescent="0.35"/>
    <row r="1030642" hidden="1" x14ac:dyDescent="0.35"/>
    <row r="1030643" hidden="1" x14ac:dyDescent="0.35"/>
    <row r="1030644" hidden="1" x14ac:dyDescent="0.35"/>
    <row r="1030645" hidden="1" x14ac:dyDescent="0.35"/>
    <row r="1030646" hidden="1" x14ac:dyDescent="0.35"/>
    <row r="1030647" hidden="1" x14ac:dyDescent="0.35"/>
    <row r="1030648" hidden="1" x14ac:dyDescent="0.35"/>
    <row r="1030649" hidden="1" x14ac:dyDescent="0.35"/>
    <row r="1030650" hidden="1" x14ac:dyDescent="0.35"/>
    <row r="1030651" hidden="1" x14ac:dyDescent="0.35"/>
    <row r="1030652" hidden="1" x14ac:dyDescent="0.35"/>
    <row r="1030653" hidden="1" x14ac:dyDescent="0.35"/>
    <row r="1030654" hidden="1" x14ac:dyDescent="0.35"/>
    <row r="1030655" hidden="1" x14ac:dyDescent="0.35"/>
    <row r="1030656" hidden="1" x14ac:dyDescent="0.35"/>
    <row r="1030657" hidden="1" x14ac:dyDescent="0.35"/>
    <row r="1030658" hidden="1" x14ac:dyDescent="0.35"/>
    <row r="1030659" hidden="1" x14ac:dyDescent="0.35"/>
    <row r="1030660" hidden="1" x14ac:dyDescent="0.35"/>
    <row r="1030661" hidden="1" x14ac:dyDescent="0.35"/>
    <row r="1030662" hidden="1" x14ac:dyDescent="0.35"/>
    <row r="1030663" hidden="1" x14ac:dyDescent="0.35"/>
    <row r="1030664" hidden="1" x14ac:dyDescent="0.35"/>
    <row r="1030665" hidden="1" x14ac:dyDescent="0.35"/>
    <row r="1030666" hidden="1" x14ac:dyDescent="0.35"/>
    <row r="1030667" hidden="1" x14ac:dyDescent="0.35"/>
    <row r="1030668" hidden="1" x14ac:dyDescent="0.35"/>
    <row r="1030669" hidden="1" x14ac:dyDescent="0.35"/>
    <row r="1030670" hidden="1" x14ac:dyDescent="0.35"/>
    <row r="1030671" hidden="1" x14ac:dyDescent="0.35"/>
    <row r="1030672" hidden="1" x14ac:dyDescent="0.35"/>
    <row r="1030673" hidden="1" x14ac:dyDescent="0.35"/>
    <row r="1030674" hidden="1" x14ac:dyDescent="0.35"/>
    <row r="1030675" hidden="1" x14ac:dyDescent="0.35"/>
    <row r="1030676" hidden="1" x14ac:dyDescent="0.35"/>
    <row r="1030677" hidden="1" x14ac:dyDescent="0.35"/>
    <row r="1030678" hidden="1" x14ac:dyDescent="0.35"/>
    <row r="1030679" hidden="1" x14ac:dyDescent="0.35"/>
    <row r="1030680" hidden="1" x14ac:dyDescent="0.35"/>
    <row r="1030681" hidden="1" x14ac:dyDescent="0.35"/>
    <row r="1030682" hidden="1" x14ac:dyDescent="0.35"/>
    <row r="1030683" hidden="1" x14ac:dyDescent="0.35"/>
    <row r="1030684" hidden="1" x14ac:dyDescent="0.35"/>
    <row r="1030685" hidden="1" x14ac:dyDescent="0.35"/>
    <row r="1030686" hidden="1" x14ac:dyDescent="0.35"/>
    <row r="1030687" hidden="1" x14ac:dyDescent="0.35"/>
    <row r="1030688" hidden="1" x14ac:dyDescent="0.35"/>
    <row r="1030689" hidden="1" x14ac:dyDescent="0.35"/>
    <row r="1030690" hidden="1" x14ac:dyDescent="0.35"/>
    <row r="1030691" hidden="1" x14ac:dyDescent="0.35"/>
    <row r="1030692" hidden="1" x14ac:dyDescent="0.35"/>
    <row r="1030693" hidden="1" x14ac:dyDescent="0.35"/>
    <row r="1030694" hidden="1" x14ac:dyDescent="0.35"/>
    <row r="1030695" hidden="1" x14ac:dyDescent="0.35"/>
    <row r="1030696" hidden="1" x14ac:dyDescent="0.35"/>
    <row r="1030697" hidden="1" x14ac:dyDescent="0.35"/>
    <row r="1030698" hidden="1" x14ac:dyDescent="0.35"/>
    <row r="1030699" hidden="1" x14ac:dyDescent="0.35"/>
    <row r="1030700" hidden="1" x14ac:dyDescent="0.35"/>
    <row r="1030701" hidden="1" x14ac:dyDescent="0.35"/>
    <row r="1030702" hidden="1" x14ac:dyDescent="0.35"/>
    <row r="1030703" hidden="1" x14ac:dyDescent="0.35"/>
    <row r="1030704" hidden="1" x14ac:dyDescent="0.35"/>
    <row r="1030705" hidden="1" x14ac:dyDescent="0.35"/>
    <row r="1030706" hidden="1" x14ac:dyDescent="0.35"/>
    <row r="1030707" hidden="1" x14ac:dyDescent="0.35"/>
    <row r="1030708" hidden="1" x14ac:dyDescent="0.35"/>
    <row r="1030709" hidden="1" x14ac:dyDescent="0.35"/>
    <row r="1030710" hidden="1" x14ac:dyDescent="0.35"/>
    <row r="1030711" hidden="1" x14ac:dyDescent="0.35"/>
    <row r="1030712" hidden="1" x14ac:dyDescent="0.35"/>
    <row r="1030713" hidden="1" x14ac:dyDescent="0.35"/>
    <row r="1030714" hidden="1" x14ac:dyDescent="0.35"/>
    <row r="1030715" hidden="1" x14ac:dyDescent="0.35"/>
    <row r="1030716" hidden="1" x14ac:dyDescent="0.35"/>
    <row r="1030717" hidden="1" x14ac:dyDescent="0.35"/>
    <row r="1030718" hidden="1" x14ac:dyDescent="0.35"/>
    <row r="1030719" hidden="1" x14ac:dyDescent="0.35"/>
    <row r="1030720" hidden="1" x14ac:dyDescent="0.35"/>
    <row r="1030721" hidden="1" x14ac:dyDescent="0.35"/>
    <row r="1030722" hidden="1" x14ac:dyDescent="0.35"/>
    <row r="1030723" hidden="1" x14ac:dyDescent="0.35"/>
    <row r="1030724" hidden="1" x14ac:dyDescent="0.35"/>
    <row r="1030725" hidden="1" x14ac:dyDescent="0.35"/>
    <row r="1030726" hidden="1" x14ac:dyDescent="0.35"/>
    <row r="1030727" hidden="1" x14ac:dyDescent="0.35"/>
    <row r="1030728" hidden="1" x14ac:dyDescent="0.35"/>
    <row r="1030729" hidden="1" x14ac:dyDescent="0.35"/>
    <row r="1030730" hidden="1" x14ac:dyDescent="0.35"/>
    <row r="1030731" hidden="1" x14ac:dyDescent="0.35"/>
    <row r="1030732" hidden="1" x14ac:dyDescent="0.35"/>
    <row r="1030733" hidden="1" x14ac:dyDescent="0.35"/>
    <row r="1030734" hidden="1" x14ac:dyDescent="0.35"/>
    <row r="1030735" hidden="1" x14ac:dyDescent="0.35"/>
    <row r="1030736" hidden="1" x14ac:dyDescent="0.35"/>
    <row r="1030737" hidden="1" x14ac:dyDescent="0.35"/>
    <row r="1030738" hidden="1" x14ac:dyDescent="0.35"/>
    <row r="1030739" hidden="1" x14ac:dyDescent="0.35"/>
    <row r="1030740" hidden="1" x14ac:dyDescent="0.35"/>
    <row r="1030741" hidden="1" x14ac:dyDescent="0.35"/>
    <row r="1030742" hidden="1" x14ac:dyDescent="0.35"/>
    <row r="1030743" hidden="1" x14ac:dyDescent="0.35"/>
    <row r="1030744" hidden="1" x14ac:dyDescent="0.35"/>
    <row r="1030745" hidden="1" x14ac:dyDescent="0.35"/>
    <row r="1030746" hidden="1" x14ac:dyDescent="0.35"/>
    <row r="1030747" hidden="1" x14ac:dyDescent="0.35"/>
    <row r="1030748" hidden="1" x14ac:dyDescent="0.35"/>
    <row r="1030749" hidden="1" x14ac:dyDescent="0.35"/>
    <row r="1030750" hidden="1" x14ac:dyDescent="0.35"/>
    <row r="1030751" hidden="1" x14ac:dyDescent="0.35"/>
    <row r="1030752" hidden="1" x14ac:dyDescent="0.35"/>
    <row r="1030753" hidden="1" x14ac:dyDescent="0.35"/>
    <row r="1030754" hidden="1" x14ac:dyDescent="0.35"/>
    <row r="1030755" hidden="1" x14ac:dyDescent="0.35"/>
    <row r="1030756" hidden="1" x14ac:dyDescent="0.35"/>
    <row r="1030757" hidden="1" x14ac:dyDescent="0.35"/>
    <row r="1030758" hidden="1" x14ac:dyDescent="0.35"/>
    <row r="1030759" hidden="1" x14ac:dyDescent="0.35"/>
    <row r="1030760" hidden="1" x14ac:dyDescent="0.35"/>
    <row r="1030761" hidden="1" x14ac:dyDescent="0.35"/>
    <row r="1030762" hidden="1" x14ac:dyDescent="0.35"/>
    <row r="1030763" hidden="1" x14ac:dyDescent="0.35"/>
    <row r="1030764" hidden="1" x14ac:dyDescent="0.35"/>
    <row r="1030765" hidden="1" x14ac:dyDescent="0.35"/>
    <row r="1030766" hidden="1" x14ac:dyDescent="0.35"/>
    <row r="1030767" hidden="1" x14ac:dyDescent="0.35"/>
    <row r="1030768" hidden="1" x14ac:dyDescent="0.35"/>
    <row r="1030769" hidden="1" x14ac:dyDescent="0.35"/>
    <row r="1030770" hidden="1" x14ac:dyDescent="0.35"/>
    <row r="1030771" hidden="1" x14ac:dyDescent="0.35"/>
    <row r="1030772" hidden="1" x14ac:dyDescent="0.35"/>
    <row r="1030773" hidden="1" x14ac:dyDescent="0.35"/>
    <row r="1030774" hidden="1" x14ac:dyDescent="0.35"/>
    <row r="1030775" hidden="1" x14ac:dyDescent="0.35"/>
    <row r="1030776" hidden="1" x14ac:dyDescent="0.35"/>
    <row r="1030777" hidden="1" x14ac:dyDescent="0.35"/>
    <row r="1030778" hidden="1" x14ac:dyDescent="0.35"/>
    <row r="1030779" hidden="1" x14ac:dyDescent="0.35"/>
    <row r="1030780" hidden="1" x14ac:dyDescent="0.35"/>
    <row r="1030781" hidden="1" x14ac:dyDescent="0.35"/>
    <row r="1030782" hidden="1" x14ac:dyDescent="0.35"/>
    <row r="1030783" hidden="1" x14ac:dyDescent="0.35"/>
    <row r="1030784" hidden="1" x14ac:dyDescent="0.35"/>
    <row r="1030785" hidden="1" x14ac:dyDescent="0.35"/>
    <row r="1030786" hidden="1" x14ac:dyDescent="0.35"/>
    <row r="1030787" hidden="1" x14ac:dyDescent="0.35"/>
    <row r="1030788" hidden="1" x14ac:dyDescent="0.35"/>
    <row r="1030789" hidden="1" x14ac:dyDescent="0.35"/>
    <row r="1030790" hidden="1" x14ac:dyDescent="0.35"/>
    <row r="1030791" hidden="1" x14ac:dyDescent="0.35"/>
    <row r="1030792" hidden="1" x14ac:dyDescent="0.35"/>
    <row r="1030793" hidden="1" x14ac:dyDescent="0.35"/>
    <row r="1030794" hidden="1" x14ac:dyDescent="0.35"/>
    <row r="1030795" hidden="1" x14ac:dyDescent="0.35"/>
    <row r="1030796" hidden="1" x14ac:dyDescent="0.35"/>
    <row r="1030797" hidden="1" x14ac:dyDescent="0.35"/>
    <row r="1030798" hidden="1" x14ac:dyDescent="0.35"/>
    <row r="1030799" hidden="1" x14ac:dyDescent="0.35"/>
    <row r="1030800" hidden="1" x14ac:dyDescent="0.35"/>
    <row r="1030801" hidden="1" x14ac:dyDescent="0.35"/>
    <row r="1030802" hidden="1" x14ac:dyDescent="0.35"/>
    <row r="1030803" hidden="1" x14ac:dyDescent="0.35"/>
    <row r="1030804" hidden="1" x14ac:dyDescent="0.35"/>
    <row r="1030805" hidden="1" x14ac:dyDescent="0.35"/>
    <row r="1030806" hidden="1" x14ac:dyDescent="0.35"/>
    <row r="1030807" hidden="1" x14ac:dyDescent="0.35"/>
    <row r="1030808" hidden="1" x14ac:dyDescent="0.35"/>
    <row r="1030809" hidden="1" x14ac:dyDescent="0.35"/>
    <row r="1030810" hidden="1" x14ac:dyDescent="0.35"/>
    <row r="1030811" hidden="1" x14ac:dyDescent="0.35"/>
    <row r="1030812" hidden="1" x14ac:dyDescent="0.35"/>
    <row r="1030813" hidden="1" x14ac:dyDescent="0.35"/>
    <row r="1030814" hidden="1" x14ac:dyDescent="0.35"/>
    <row r="1030815" hidden="1" x14ac:dyDescent="0.35"/>
    <row r="1030816" hidden="1" x14ac:dyDescent="0.35"/>
    <row r="1030817" hidden="1" x14ac:dyDescent="0.35"/>
    <row r="1030818" hidden="1" x14ac:dyDescent="0.35"/>
    <row r="1030819" hidden="1" x14ac:dyDescent="0.35"/>
    <row r="1030820" hidden="1" x14ac:dyDescent="0.35"/>
    <row r="1030821" hidden="1" x14ac:dyDescent="0.35"/>
    <row r="1030822" hidden="1" x14ac:dyDescent="0.35"/>
    <row r="1030823" hidden="1" x14ac:dyDescent="0.35"/>
    <row r="1030824" hidden="1" x14ac:dyDescent="0.35"/>
    <row r="1030825" hidden="1" x14ac:dyDescent="0.35"/>
    <row r="1030826" hidden="1" x14ac:dyDescent="0.35"/>
    <row r="1030827" hidden="1" x14ac:dyDescent="0.35"/>
    <row r="1030828" hidden="1" x14ac:dyDescent="0.35"/>
    <row r="1030829" hidden="1" x14ac:dyDescent="0.35"/>
    <row r="1030830" hidden="1" x14ac:dyDescent="0.35"/>
    <row r="1030831" hidden="1" x14ac:dyDescent="0.35"/>
    <row r="1030832" hidden="1" x14ac:dyDescent="0.35"/>
    <row r="1030833" hidden="1" x14ac:dyDescent="0.35"/>
    <row r="1030834" hidden="1" x14ac:dyDescent="0.35"/>
    <row r="1030835" hidden="1" x14ac:dyDescent="0.35"/>
    <row r="1030836" hidden="1" x14ac:dyDescent="0.35"/>
    <row r="1030837" hidden="1" x14ac:dyDescent="0.35"/>
    <row r="1030838" hidden="1" x14ac:dyDescent="0.35"/>
    <row r="1030839" hidden="1" x14ac:dyDescent="0.35"/>
    <row r="1030840" hidden="1" x14ac:dyDescent="0.35"/>
    <row r="1030841" hidden="1" x14ac:dyDescent="0.35"/>
    <row r="1030842" hidden="1" x14ac:dyDescent="0.35"/>
    <row r="1030843" hidden="1" x14ac:dyDescent="0.35"/>
    <row r="1030844" hidden="1" x14ac:dyDescent="0.35"/>
    <row r="1030845" hidden="1" x14ac:dyDescent="0.35"/>
    <row r="1030846" hidden="1" x14ac:dyDescent="0.35"/>
    <row r="1030847" hidden="1" x14ac:dyDescent="0.35"/>
    <row r="1030848" hidden="1" x14ac:dyDescent="0.35"/>
    <row r="1030849" hidden="1" x14ac:dyDescent="0.35"/>
    <row r="1030850" hidden="1" x14ac:dyDescent="0.35"/>
    <row r="1030851" hidden="1" x14ac:dyDescent="0.35"/>
    <row r="1030852" hidden="1" x14ac:dyDescent="0.35"/>
    <row r="1030853" hidden="1" x14ac:dyDescent="0.35"/>
    <row r="1030854" hidden="1" x14ac:dyDescent="0.35"/>
    <row r="1030855" hidden="1" x14ac:dyDescent="0.35"/>
    <row r="1030856" hidden="1" x14ac:dyDescent="0.35"/>
    <row r="1030857" hidden="1" x14ac:dyDescent="0.35"/>
    <row r="1030858" hidden="1" x14ac:dyDescent="0.35"/>
    <row r="1030859" hidden="1" x14ac:dyDescent="0.35"/>
    <row r="1030860" hidden="1" x14ac:dyDescent="0.35"/>
    <row r="1030861" hidden="1" x14ac:dyDescent="0.35"/>
    <row r="1030862" hidden="1" x14ac:dyDescent="0.35"/>
    <row r="1030863" hidden="1" x14ac:dyDescent="0.35"/>
    <row r="1030864" hidden="1" x14ac:dyDescent="0.35"/>
    <row r="1030865" hidden="1" x14ac:dyDescent="0.35"/>
    <row r="1030866" hidden="1" x14ac:dyDescent="0.35"/>
    <row r="1030867" hidden="1" x14ac:dyDescent="0.35"/>
    <row r="1030868" hidden="1" x14ac:dyDescent="0.35"/>
    <row r="1030869" hidden="1" x14ac:dyDescent="0.35"/>
    <row r="1030870" hidden="1" x14ac:dyDescent="0.35"/>
    <row r="1030871" hidden="1" x14ac:dyDescent="0.35"/>
    <row r="1030872" hidden="1" x14ac:dyDescent="0.35"/>
    <row r="1030873" hidden="1" x14ac:dyDescent="0.35"/>
    <row r="1030874" hidden="1" x14ac:dyDescent="0.35"/>
    <row r="1030875" hidden="1" x14ac:dyDescent="0.35"/>
    <row r="1030876" hidden="1" x14ac:dyDescent="0.35"/>
    <row r="1030877" hidden="1" x14ac:dyDescent="0.35"/>
    <row r="1030878" hidden="1" x14ac:dyDescent="0.35"/>
    <row r="1030879" hidden="1" x14ac:dyDescent="0.35"/>
    <row r="1030880" hidden="1" x14ac:dyDescent="0.35"/>
    <row r="1030881" hidden="1" x14ac:dyDescent="0.35"/>
    <row r="1030882" hidden="1" x14ac:dyDescent="0.35"/>
    <row r="1030883" hidden="1" x14ac:dyDescent="0.35"/>
    <row r="1030884" hidden="1" x14ac:dyDescent="0.35"/>
    <row r="1030885" hidden="1" x14ac:dyDescent="0.35"/>
    <row r="1030886" hidden="1" x14ac:dyDescent="0.35"/>
    <row r="1030887" hidden="1" x14ac:dyDescent="0.35"/>
    <row r="1030888" hidden="1" x14ac:dyDescent="0.35"/>
    <row r="1030889" hidden="1" x14ac:dyDescent="0.35"/>
    <row r="1030890" hidden="1" x14ac:dyDescent="0.35"/>
    <row r="1030891" hidden="1" x14ac:dyDescent="0.35"/>
    <row r="1030892" hidden="1" x14ac:dyDescent="0.35"/>
    <row r="1030893" hidden="1" x14ac:dyDescent="0.35"/>
    <row r="1030894" hidden="1" x14ac:dyDescent="0.35"/>
    <row r="1030895" hidden="1" x14ac:dyDescent="0.35"/>
    <row r="1030896" hidden="1" x14ac:dyDescent="0.35"/>
    <row r="1030897" hidden="1" x14ac:dyDescent="0.35"/>
    <row r="1030898" hidden="1" x14ac:dyDescent="0.35"/>
    <row r="1030899" hidden="1" x14ac:dyDescent="0.35"/>
    <row r="1030900" hidden="1" x14ac:dyDescent="0.35"/>
    <row r="1030901" hidden="1" x14ac:dyDescent="0.35"/>
    <row r="1030902" hidden="1" x14ac:dyDescent="0.35"/>
    <row r="1030903" hidden="1" x14ac:dyDescent="0.35"/>
    <row r="1030904" hidden="1" x14ac:dyDescent="0.35"/>
    <row r="1030905" hidden="1" x14ac:dyDescent="0.35"/>
    <row r="1030906" hidden="1" x14ac:dyDescent="0.35"/>
    <row r="1030907" hidden="1" x14ac:dyDescent="0.35"/>
    <row r="1030908" hidden="1" x14ac:dyDescent="0.35"/>
    <row r="1030909" hidden="1" x14ac:dyDescent="0.35"/>
    <row r="1030910" hidden="1" x14ac:dyDescent="0.35"/>
    <row r="1030911" hidden="1" x14ac:dyDescent="0.35"/>
    <row r="1030912" hidden="1" x14ac:dyDescent="0.35"/>
    <row r="1030913" hidden="1" x14ac:dyDescent="0.35"/>
    <row r="1030914" hidden="1" x14ac:dyDescent="0.35"/>
    <row r="1030915" hidden="1" x14ac:dyDescent="0.35"/>
    <row r="1030916" hidden="1" x14ac:dyDescent="0.35"/>
    <row r="1030917" hidden="1" x14ac:dyDescent="0.35"/>
    <row r="1030918" hidden="1" x14ac:dyDescent="0.35"/>
    <row r="1030919" hidden="1" x14ac:dyDescent="0.35"/>
    <row r="1030920" hidden="1" x14ac:dyDescent="0.35"/>
    <row r="1030921" hidden="1" x14ac:dyDescent="0.35"/>
    <row r="1030922" hidden="1" x14ac:dyDescent="0.35"/>
    <row r="1030923" hidden="1" x14ac:dyDescent="0.35"/>
    <row r="1030924" hidden="1" x14ac:dyDescent="0.35"/>
    <row r="1030925" hidden="1" x14ac:dyDescent="0.35"/>
    <row r="1030926" hidden="1" x14ac:dyDescent="0.35"/>
    <row r="1030927" hidden="1" x14ac:dyDescent="0.35"/>
    <row r="1030928" hidden="1" x14ac:dyDescent="0.35"/>
    <row r="1030929" hidden="1" x14ac:dyDescent="0.35"/>
    <row r="1030930" hidden="1" x14ac:dyDescent="0.35"/>
    <row r="1030931" hidden="1" x14ac:dyDescent="0.35"/>
    <row r="1030932" hidden="1" x14ac:dyDescent="0.35"/>
    <row r="1030933" hidden="1" x14ac:dyDescent="0.35"/>
    <row r="1030934" hidden="1" x14ac:dyDescent="0.35"/>
    <row r="1030935" hidden="1" x14ac:dyDescent="0.35"/>
    <row r="1030936" hidden="1" x14ac:dyDescent="0.35"/>
    <row r="1030937" hidden="1" x14ac:dyDescent="0.35"/>
    <row r="1030938" hidden="1" x14ac:dyDescent="0.35"/>
    <row r="1030939" hidden="1" x14ac:dyDescent="0.35"/>
    <row r="1030940" hidden="1" x14ac:dyDescent="0.35"/>
    <row r="1030941" hidden="1" x14ac:dyDescent="0.35"/>
    <row r="1030942" hidden="1" x14ac:dyDescent="0.35"/>
    <row r="1030943" hidden="1" x14ac:dyDescent="0.35"/>
    <row r="1030944" hidden="1" x14ac:dyDescent="0.35"/>
    <row r="1030945" hidden="1" x14ac:dyDescent="0.35"/>
    <row r="1030946" hidden="1" x14ac:dyDescent="0.35"/>
    <row r="1030947" hidden="1" x14ac:dyDescent="0.35"/>
    <row r="1030948" hidden="1" x14ac:dyDescent="0.35"/>
    <row r="1030949" hidden="1" x14ac:dyDescent="0.35"/>
    <row r="1030950" hidden="1" x14ac:dyDescent="0.35"/>
    <row r="1030951" hidden="1" x14ac:dyDescent="0.35"/>
    <row r="1030952" hidden="1" x14ac:dyDescent="0.35"/>
    <row r="1030953" hidden="1" x14ac:dyDescent="0.35"/>
    <row r="1030954" hidden="1" x14ac:dyDescent="0.35"/>
    <row r="1030955" hidden="1" x14ac:dyDescent="0.35"/>
    <row r="1030956" hidden="1" x14ac:dyDescent="0.35"/>
    <row r="1030957" hidden="1" x14ac:dyDescent="0.35"/>
    <row r="1030958" hidden="1" x14ac:dyDescent="0.35"/>
    <row r="1030959" hidden="1" x14ac:dyDescent="0.35"/>
    <row r="1030960" hidden="1" x14ac:dyDescent="0.35"/>
    <row r="1030961" hidden="1" x14ac:dyDescent="0.35"/>
    <row r="1030962" hidden="1" x14ac:dyDescent="0.35"/>
    <row r="1030963" hidden="1" x14ac:dyDescent="0.35"/>
    <row r="1030964" hidden="1" x14ac:dyDescent="0.35"/>
    <row r="1030965" hidden="1" x14ac:dyDescent="0.35"/>
    <row r="1030966" hidden="1" x14ac:dyDescent="0.35"/>
    <row r="1030967" hidden="1" x14ac:dyDescent="0.35"/>
    <row r="1030968" hidden="1" x14ac:dyDescent="0.35"/>
    <row r="1030969" hidden="1" x14ac:dyDescent="0.35"/>
    <row r="1030970" hidden="1" x14ac:dyDescent="0.35"/>
    <row r="1030971" hidden="1" x14ac:dyDescent="0.35"/>
    <row r="1030972" hidden="1" x14ac:dyDescent="0.35"/>
    <row r="1030973" hidden="1" x14ac:dyDescent="0.35"/>
    <row r="1030974" hidden="1" x14ac:dyDescent="0.35"/>
    <row r="1030975" hidden="1" x14ac:dyDescent="0.35"/>
    <row r="1030976" hidden="1" x14ac:dyDescent="0.35"/>
    <row r="1030977" hidden="1" x14ac:dyDescent="0.35"/>
    <row r="1030978" hidden="1" x14ac:dyDescent="0.35"/>
    <row r="1030979" hidden="1" x14ac:dyDescent="0.35"/>
    <row r="1030980" hidden="1" x14ac:dyDescent="0.35"/>
    <row r="1030981" hidden="1" x14ac:dyDescent="0.35"/>
    <row r="1030982" hidden="1" x14ac:dyDescent="0.35"/>
    <row r="1030983" hidden="1" x14ac:dyDescent="0.35"/>
    <row r="1030984" hidden="1" x14ac:dyDescent="0.35"/>
    <row r="1030985" hidden="1" x14ac:dyDescent="0.35"/>
    <row r="1030986" hidden="1" x14ac:dyDescent="0.35"/>
    <row r="1030987" hidden="1" x14ac:dyDescent="0.35"/>
    <row r="1030988" hidden="1" x14ac:dyDescent="0.35"/>
    <row r="1030989" hidden="1" x14ac:dyDescent="0.35"/>
    <row r="1030990" hidden="1" x14ac:dyDescent="0.35"/>
    <row r="1030991" hidden="1" x14ac:dyDescent="0.35"/>
    <row r="1030992" hidden="1" x14ac:dyDescent="0.35"/>
    <row r="1030993" hidden="1" x14ac:dyDescent="0.35"/>
    <row r="1030994" hidden="1" x14ac:dyDescent="0.35"/>
    <row r="1030995" hidden="1" x14ac:dyDescent="0.35"/>
    <row r="1030996" hidden="1" x14ac:dyDescent="0.35"/>
    <row r="1030997" hidden="1" x14ac:dyDescent="0.35"/>
    <row r="1030998" hidden="1" x14ac:dyDescent="0.35"/>
    <row r="1030999" hidden="1" x14ac:dyDescent="0.35"/>
    <row r="1031000" hidden="1" x14ac:dyDescent="0.35"/>
    <row r="1031001" hidden="1" x14ac:dyDescent="0.35"/>
    <row r="1031002" hidden="1" x14ac:dyDescent="0.35"/>
    <row r="1031003" hidden="1" x14ac:dyDescent="0.35"/>
    <row r="1031004" hidden="1" x14ac:dyDescent="0.35"/>
    <row r="1031005" hidden="1" x14ac:dyDescent="0.35"/>
    <row r="1031006" hidden="1" x14ac:dyDescent="0.35"/>
    <row r="1031007" hidden="1" x14ac:dyDescent="0.35"/>
    <row r="1031008" hidden="1" x14ac:dyDescent="0.35"/>
    <row r="1031009" hidden="1" x14ac:dyDescent="0.35"/>
    <row r="1031010" hidden="1" x14ac:dyDescent="0.35"/>
    <row r="1031011" hidden="1" x14ac:dyDescent="0.35"/>
    <row r="1031012" hidden="1" x14ac:dyDescent="0.35"/>
    <row r="1031013" hidden="1" x14ac:dyDescent="0.35"/>
    <row r="1031014" hidden="1" x14ac:dyDescent="0.35"/>
    <row r="1031015" hidden="1" x14ac:dyDescent="0.35"/>
    <row r="1031016" hidden="1" x14ac:dyDescent="0.35"/>
    <row r="1031017" hidden="1" x14ac:dyDescent="0.35"/>
    <row r="1031018" hidden="1" x14ac:dyDescent="0.35"/>
    <row r="1031019" hidden="1" x14ac:dyDescent="0.35"/>
    <row r="1031020" hidden="1" x14ac:dyDescent="0.35"/>
    <row r="1031021" hidden="1" x14ac:dyDescent="0.35"/>
    <row r="1031022" hidden="1" x14ac:dyDescent="0.35"/>
    <row r="1031023" hidden="1" x14ac:dyDescent="0.35"/>
    <row r="1031024" hidden="1" x14ac:dyDescent="0.35"/>
    <row r="1031025" hidden="1" x14ac:dyDescent="0.35"/>
    <row r="1031026" hidden="1" x14ac:dyDescent="0.35"/>
    <row r="1031027" hidden="1" x14ac:dyDescent="0.35"/>
    <row r="1031028" hidden="1" x14ac:dyDescent="0.35"/>
    <row r="1031029" hidden="1" x14ac:dyDescent="0.35"/>
    <row r="1031030" hidden="1" x14ac:dyDescent="0.35"/>
    <row r="1031031" hidden="1" x14ac:dyDescent="0.35"/>
    <row r="1031032" hidden="1" x14ac:dyDescent="0.35"/>
    <row r="1031033" hidden="1" x14ac:dyDescent="0.35"/>
    <row r="1031034" hidden="1" x14ac:dyDescent="0.35"/>
    <row r="1031035" hidden="1" x14ac:dyDescent="0.35"/>
    <row r="1031036" hidden="1" x14ac:dyDescent="0.35"/>
    <row r="1031037" hidden="1" x14ac:dyDescent="0.35"/>
    <row r="1031038" hidden="1" x14ac:dyDescent="0.35"/>
    <row r="1031039" hidden="1" x14ac:dyDescent="0.35"/>
    <row r="1031040" hidden="1" x14ac:dyDescent="0.35"/>
    <row r="1031041" hidden="1" x14ac:dyDescent="0.35"/>
    <row r="1031042" hidden="1" x14ac:dyDescent="0.35"/>
    <row r="1031043" hidden="1" x14ac:dyDescent="0.35"/>
    <row r="1031044" hidden="1" x14ac:dyDescent="0.35"/>
    <row r="1031045" hidden="1" x14ac:dyDescent="0.35"/>
    <row r="1031046" hidden="1" x14ac:dyDescent="0.35"/>
    <row r="1031047" hidden="1" x14ac:dyDescent="0.35"/>
    <row r="1031048" hidden="1" x14ac:dyDescent="0.35"/>
    <row r="1031049" hidden="1" x14ac:dyDescent="0.35"/>
    <row r="1031050" hidden="1" x14ac:dyDescent="0.35"/>
    <row r="1031051" hidden="1" x14ac:dyDescent="0.35"/>
    <row r="1031052" hidden="1" x14ac:dyDescent="0.35"/>
    <row r="1031053" hidden="1" x14ac:dyDescent="0.35"/>
    <row r="1031054" hidden="1" x14ac:dyDescent="0.35"/>
    <row r="1031055" hidden="1" x14ac:dyDescent="0.35"/>
    <row r="1031056" hidden="1" x14ac:dyDescent="0.35"/>
    <row r="1031057" hidden="1" x14ac:dyDescent="0.35"/>
    <row r="1031058" hidden="1" x14ac:dyDescent="0.35"/>
    <row r="1031059" hidden="1" x14ac:dyDescent="0.35"/>
    <row r="1031060" hidden="1" x14ac:dyDescent="0.35"/>
    <row r="1031061" hidden="1" x14ac:dyDescent="0.35"/>
    <row r="1031062" hidden="1" x14ac:dyDescent="0.35"/>
    <row r="1031063" hidden="1" x14ac:dyDescent="0.35"/>
    <row r="1031064" hidden="1" x14ac:dyDescent="0.35"/>
    <row r="1031065" hidden="1" x14ac:dyDescent="0.35"/>
    <row r="1031066" hidden="1" x14ac:dyDescent="0.35"/>
    <row r="1031067" hidden="1" x14ac:dyDescent="0.35"/>
    <row r="1031068" hidden="1" x14ac:dyDescent="0.35"/>
    <row r="1031069" hidden="1" x14ac:dyDescent="0.35"/>
    <row r="1031070" hidden="1" x14ac:dyDescent="0.35"/>
    <row r="1031071" hidden="1" x14ac:dyDescent="0.35"/>
    <row r="1031072" hidden="1" x14ac:dyDescent="0.35"/>
    <row r="1031073" hidden="1" x14ac:dyDescent="0.35"/>
    <row r="1031074" hidden="1" x14ac:dyDescent="0.35"/>
    <row r="1031075" hidden="1" x14ac:dyDescent="0.35"/>
    <row r="1031076" hidden="1" x14ac:dyDescent="0.35"/>
    <row r="1031077" hidden="1" x14ac:dyDescent="0.35"/>
    <row r="1031078" hidden="1" x14ac:dyDescent="0.35"/>
    <row r="1031079" hidden="1" x14ac:dyDescent="0.35"/>
    <row r="1031080" hidden="1" x14ac:dyDescent="0.35"/>
    <row r="1031081" hidden="1" x14ac:dyDescent="0.35"/>
    <row r="1031082" hidden="1" x14ac:dyDescent="0.35"/>
    <row r="1031083" hidden="1" x14ac:dyDescent="0.35"/>
    <row r="1031084" hidden="1" x14ac:dyDescent="0.35"/>
    <row r="1031085" hidden="1" x14ac:dyDescent="0.35"/>
    <row r="1031086" hidden="1" x14ac:dyDescent="0.35"/>
    <row r="1031087" hidden="1" x14ac:dyDescent="0.35"/>
    <row r="1031088" hidden="1" x14ac:dyDescent="0.35"/>
    <row r="1031089" hidden="1" x14ac:dyDescent="0.35"/>
    <row r="1031090" hidden="1" x14ac:dyDescent="0.35"/>
    <row r="1031091" hidden="1" x14ac:dyDescent="0.35"/>
    <row r="1031092" hidden="1" x14ac:dyDescent="0.35"/>
    <row r="1031093" hidden="1" x14ac:dyDescent="0.35"/>
    <row r="1031094" hidden="1" x14ac:dyDescent="0.35"/>
    <row r="1031095" hidden="1" x14ac:dyDescent="0.35"/>
    <row r="1031096" hidden="1" x14ac:dyDescent="0.35"/>
    <row r="1031097" hidden="1" x14ac:dyDescent="0.35"/>
    <row r="1031098" hidden="1" x14ac:dyDescent="0.35"/>
    <row r="1031099" hidden="1" x14ac:dyDescent="0.35"/>
    <row r="1031100" hidden="1" x14ac:dyDescent="0.35"/>
    <row r="1031101" hidden="1" x14ac:dyDescent="0.35"/>
    <row r="1031102" hidden="1" x14ac:dyDescent="0.35"/>
    <row r="1031103" hidden="1" x14ac:dyDescent="0.35"/>
    <row r="1031104" hidden="1" x14ac:dyDescent="0.35"/>
    <row r="1031105" hidden="1" x14ac:dyDescent="0.35"/>
    <row r="1031106" hidden="1" x14ac:dyDescent="0.35"/>
    <row r="1031107" hidden="1" x14ac:dyDescent="0.35"/>
    <row r="1031108" hidden="1" x14ac:dyDescent="0.35"/>
    <row r="1031109" hidden="1" x14ac:dyDescent="0.35"/>
    <row r="1031110" hidden="1" x14ac:dyDescent="0.35"/>
    <row r="1031111" hidden="1" x14ac:dyDescent="0.35"/>
    <row r="1031112" hidden="1" x14ac:dyDescent="0.35"/>
    <row r="1031113" hidden="1" x14ac:dyDescent="0.35"/>
    <row r="1031114" hidden="1" x14ac:dyDescent="0.35"/>
    <row r="1031115" hidden="1" x14ac:dyDescent="0.35"/>
    <row r="1031116" hidden="1" x14ac:dyDescent="0.35"/>
    <row r="1031117" hidden="1" x14ac:dyDescent="0.35"/>
    <row r="1031118" hidden="1" x14ac:dyDescent="0.35"/>
    <row r="1031119" hidden="1" x14ac:dyDescent="0.35"/>
    <row r="1031120" hidden="1" x14ac:dyDescent="0.35"/>
    <row r="1031121" hidden="1" x14ac:dyDescent="0.35"/>
    <row r="1031122" hidden="1" x14ac:dyDescent="0.35"/>
    <row r="1031123" hidden="1" x14ac:dyDescent="0.35"/>
    <row r="1031124" hidden="1" x14ac:dyDescent="0.35"/>
    <row r="1031125" hidden="1" x14ac:dyDescent="0.35"/>
    <row r="1031126" hidden="1" x14ac:dyDescent="0.35"/>
    <row r="1031127" hidden="1" x14ac:dyDescent="0.35"/>
    <row r="1031128" hidden="1" x14ac:dyDescent="0.35"/>
    <row r="1031129" hidden="1" x14ac:dyDescent="0.35"/>
    <row r="1031130" hidden="1" x14ac:dyDescent="0.35"/>
    <row r="1031131" hidden="1" x14ac:dyDescent="0.35"/>
    <row r="1031132" hidden="1" x14ac:dyDescent="0.35"/>
    <row r="1031133" hidden="1" x14ac:dyDescent="0.35"/>
    <row r="1031134" hidden="1" x14ac:dyDescent="0.35"/>
    <row r="1031135" hidden="1" x14ac:dyDescent="0.35"/>
    <row r="1031136" hidden="1" x14ac:dyDescent="0.35"/>
    <row r="1031137" hidden="1" x14ac:dyDescent="0.35"/>
    <row r="1031138" hidden="1" x14ac:dyDescent="0.35"/>
    <row r="1031139" hidden="1" x14ac:dyDescent="0.35"/>
    <row r="1031140" hidden="1" x14ac:dyDescent="0.35"/>
    <row r="1031141" hidden="1" x14ac:dyDescent="0.35"/>
    <row r="1031142" hidden="1" x14ac:dyDescent="0.35"/>
    <row r="1031143" hidden="1" x14ac:dyDescent="0.35"/>
    <row r="1031144" hidden="1" x14ac:dyDescent="0.35"/>
    <row r="1031145" hidden="1" x14ac:dyDescent="0.35"/>
    <row r="1031146" hidden="1" x14ac:dyDescent="0.35"/>
    <row r="1031147" hidden="1" x14ac:dyDescent="0.35"/>
    <row r="1031148" hidden="1" x14ac:dyDescent="0.35"/>
    <row r="1031149" hidden="1" x14ac:dyDescent="0.35"/>
    <row r="1031150" hidden="1" x14ac:dyDescent="0.35"/>
    <row r="1031151" hidden="1" x14ac:dyDescent="0.35"/>
    <row r="1031152" hidden="1" x14ac:dyDescent="0.35"/>
    <row r="1031153" hidden="1" x14ac:dyDescent="0.35"/>
    <row r="1031154" hidden="1" x14ac:dyDescent="0.35"/>
    <row r="1031155" hidden="1" x14ac:dyDescent="0.35"/>
    <row r="1031156" hidden="1" x14ac:dyDescent="0.35"/>
    <row r="1031157" hidden="1" x14ac:dyDescent="0.35"/>
    <row r="1031158" hidden="1" x14ac:dyDescent="0.35"/>
    <row r="1031159" hidden="1" x14ac:dyDescent="0.35"/>
    <row r="1031160" hidden="1" x14ac:dyDescent="0.35"/>
    <row r="1031161" hidden="1" x14ac:dyDescent="0.35"/>
    <row r="1031162" hidden="1" x14ac:dyDescent="0.35"/>
    <row r="1031163" hidden="1" x14ac:dyDescent="0.35"/>
    <row r="1031164" hidden="1" x14ac:dyDescent="0.35"/>
    <row r="1031165" hidden="1" x14ac:dyDescent="0.35"/>
    <row r="1031166" hidden="1" x14ac:dyDescent="0.35"/>
    <row r="1031167" hidden="1" x14ac:dyDescent="0.35"/>
    <row r="1031168" hidden="1" x14ac:dyDescent="0.35"/>
    <row r="1031169" hidden="1" x14ac:dyDescent="0.35"/>
    <row r="1031170" hidden="1" x14ac:dyDescent="0.35"/>
    <row r="1031171" hidden="1" x14ac:dyDescent="0.35"/>
    <row r="1031172" hidden="1" x14ac:dyDescent="0.35"/>
    <row r="1031173" hidden="1" x14ac:dyDescent="0.35"/>
    <row r="1031174" hidden="1" x14ac:dyDescent="0.35"/>
    <row r="1031175" hidden="1" x14ac:dyDescent="0.35"/>
    <row r="1031176" hidden="1" x14ac:dyDescent="0.35"/>
    <row r="1031177" hidden="1" x14ac:dyDescent="0.35"/>
    <row r="1031178" hidden="1" x14ac:dyDescent="0.35"/>
    <row r="1031179" hidden="1" x14ac:dyDescent="0.35"/>
    <row r="1031180" hidden="1" x14ac:dyDescent="0.35"/>
    <row r="1031181" hidden="1" x14ac:dyDescent="0.35"/>
    <row r="1031182" hidden="1" x14ac:dyDescent="0.35"/>
    <row r="1031183" hidden="1" x14ac:dyDescent="0.35"/>
    <row r="1031184" hidden="1" x14ac:dyDescent="0.35"/>
    <row r="1031185" hidden="1" x14ac:dyDescent="0.35"/>
    <row r="1031186" hidden="1" x14ac:dyDescent="0.35"/>
    <row r="1031187" hidden="1" x14ac:dyDescent="0.35"/>
    <row r="1031188" hidden="1" x14ac:dyDescent="0.35"/>
    <row r="1031189" hidden="1" x14ac:dyDescent="0.35"/>
    <row r="1031190" hidden="1" x14ac:dyDescent="0.35"/>
    <row r="1031191" hidden="1" x14ac:dyDescent="0.35"/>
    <row r="1031192" hidden="1" x14ac:dyDescent="0.35"/>
    <row r="1031193" hidden="1" x14ac:dyDescent="0.35"/>
    <row r="1031194" hidden="1" x14ac:dyDescent="0.35"/>
    <row r="1031195" hidden="1" x14ac:dyDescent="0.35"/>
    <row r="1031196" hidden="1" x14ac:dyDescent="0.35"/>
    <row r="1031197" hidden="1" x14ac:dyDescent="0.35"/>
    <row r="1031198" hidden="1" x14ac:dyDescent="0.35"/>
    <row r="1031199" hidden="1" x14ac:dyDescent="0.35"/>
    <row r="1031200" hidden="1" x14ac:dyDescent="0.35"/>
    <row r="1031201" hidden="1" x14ac:dyDescent="0.35"/>
    <row r="1031202" hidden="1" x14ac:dyDescent="0.35"/>
    <row r="1031203" hidden="1" x14ac:dyDescent="0.35"/>
    <row r="1031204" hidden="1" x14ac:dyDescent="0.35"/>
    <row r="1031205" hidden="1" x14ac:dyDescent="0.35"/>
    <row r="1031206" hidden="1" x14ac:dyDescent="0.35"/>
    <row r="1031207" hidden="1" x14ac:dyDescent="0.35"/>
    <row r="1031208" hidden="1" x14ac:dyDescent="0.35"/>
    <row r="1031209" hidden="1" x14ac:dyDescent="0.35"/>
    <row r="1031210" hidden="1" x14ac:dyDescent="0.35"/>
    <row r="1031211" hidden="1" x14ac:dyDescent="0.35"/>
    <row r="1031212" hidden="1" x14ac:dyDescent="0.35"/>
    <row r="1031213" hidden="1" x14ac:dyDescent="0.35"/>
    <row r="1031214" hidden="1" x14ac:dyDescent="0.35"/>
    <row r="1031215" hidden="1" x14ac:dyDescent="0.35"/>
    <row r="1031216" hidden="1" x14ac:dyDescent="0.35"/>
    <row r="1031217" hidden="1" x14ac:dyDescent="0.35"/>
    <row r="1031218" hidden="1" x14ac:dyDescent="0.35"/>
    <row r="1031219" hidden="1" x14ac:dyDescent="0.35"/>
    <row r="1031220" hidden="1" x14ac:dyDescent="0.35"/>
    <row r="1031221" hidden="1" x14ac:dyDescent="0.35"/>
    <row r="1031222" hidden="1" x14ac:dyDescent="0.35"/>
    <row r="1031223" hidden="1" x14ac:dyDescent="0.35"/>
    <row r="1031224" hidden="1" x14ac:dyDescent="0.35"/>
    <row r="1031225" hidden="1" x14ac:dyDescent="0.35"/>
    <row r="1031226" hidden="1" x14ac:dyDescent="0.35"/>
    <row r="1031227" hidden="1" x14ac:dyDescent="0.35"/>
    <row r="1031228" hidden="1" x14ac:dyDescent="0.35"/>
    <row r="1031229" hidden="1" x14ac:dyDescent="0.35"/>
    <row r="1031230" hidden="1" x14ac:dyDescent="0.35"/>
    <row r="1031231" hidden="1" x14ac:dyDescent="0.35"/>
    <row r="1031232" hidden="1" x14ac:dyDescent="0.35"/>
    <row r="1031233" hidden="1" x14ac:dyDescent="0.35"/>
    <row r="1031234" hidden="1" x14ac:dyDescent="0.35"/>
    <row r="1031235" hidden="1" x14ac:dyDescent="0.35"/>
    <row r="1031236" hidden="1" x14ac:dyDescent="0.35"/>
    <row r="1031237" hidden="1" x14ac:dyDescent="0.35"/>
    <row r="1031238" hidden="1" x14ac:dyDescent="0.35"/>
    <row r="1031239" hidden="1" x14ac:dyDescent="0.35"/>
    <row r="1031240" hidden="1" x14ac:dyDescent="0.35"/>
    <row r="1031241" hidden="1" x14ac:dyDescent="0.35"/>
    <row r="1031242" hidden="1" x14ac:dyDescent="0.35"/>
    <row r="1031243" hidden="1" x14ac:dyDescent="0.35"/>
    <row r="1031244" hidden="1" x14ac:dyDescent="0.35"/>
    <row r="1031245" hidden="1" x14ac:dyDescent="0.35"/>
    <row r="1031246" hidden="1" x14ac:dyDescent="0.35"/>
    <row r="1031247" hidden="1" x14ac:dyDescent="0.35"/>
    <row r="1031248" hidden="1" x14ac:dyDescent="0.35"/>
    <row r="1031249" hidden="1" x14ac:dyDescent="0.35"/>
    <row r="1031250" hidden="1" x14ac:dyDescent="0.35"/>
    <row r="1031251" hidden="1" x14ac:dyDescent="0.35"/>
    <row r="1031252" hidden="1" x14ac:dyDescent="0.35"/>
    <row r="1031253" hidden="1" x14ac:dyDescent="0.35"/>
    <row r="1031254" hidden="1" x14ac:dyDescent="0.35"/>
    <row r="1031255" hidden="1" x14ac:dyDescent="0.35"/>
    <row r="1031256" hidden="1" x14ac:dyDescent="0.35"/>
    <row r="1031257" hidden="1" x14ac:dyDescent="0.35"/>
    <row r="1031258" hidden="1" x14ac:dyDescent="0.35"/>
    <row r="1031259" hidden="1" x14ac:dyDescent="0.35"/>
    <row r="1031260" hidden="1" x14ac:dyDescent="0.35"/>
    <row r="1031261" hidden="1" x14ac:dyDescent="0.35"/>
    <row r="1031262" hidden="1" x14ac:dyDescent="0.35"/>
    <row r="1031263" hidden="1" x14ac:dyDescent="0.35"/>
    <row r="1031264" hidden="1" x14ac:dyDescent="0.35"/>
    <row r="1031265" hidden="1" x14ac:dyDescent="0.35"/>
    <row r="1031266" hidden="1" x14ac:dyDescent="0.35"/>
    <row r="1031267" hidden="1" x14ac:dyDescent="0.35"/>
    <row r="1031268" hidden="1" x14ac:dyDescent="0.35"/>
    <row r="1031269" hidden="1" x14ac:dyDescent="0.35"/>
    <row r="1031270" hidden="1" x14ac:dyDescent="0.35"/>
    <row r="1031271" hidden="1" x14ac:dyDescent="0.35"/>
    <row r="1031272" hidden="1" x14ac:dyDescent="0.35"/>
    <row r="1031273" hidden="1" x14ac:dyDescent="0.35"/>
    <row r="1031274" hidden="1" x14ac:dyDescent="0.35"/>
    <row r="1031275" hidden="1" x14ac:dyDescent="0.35"/>
    <row r="1031276" hidden="1" x14ac:dyDescent="0.35"/>
    <row r="1031277" hidden="1" x14ac:dyDescent="0.35"/>
    <row r="1031278" hidden="1" x14ac:dyDescent="0.35"/>
    <row r="1031279" hidden="1" x14ac:dyDescent="0.35"/>
    <row r="1031280" hidden="1" x14ac:dyDescent="0.35"/>
    <row r="1031281" hidden="1" x14ac:dyDescent="0.35"/>
    <row r="1031282" hidden="1" x14ac:dyDescent="0.35"/>
    <row r="1031283" hidden="1" x14ac:dyDescent="0.35"/>
    <row r="1031284" hidden="1" x14ac:dyDescent="0.35"/>
    <row r="1031285" hidden="1" x14ac:dyDescent="0.35"/>
    <row r="1031286" hidden="1" x14ac:dyDescent="0.35"/>
    <row r="1031287" hidden="1" x14ac:dyDescent="0.35"/>
    <row r="1031288" hidden="1" x14ac:dyDescent="0.35"/>
    <row r="1031289" hidden="1" x14ac:dyDescent="0.35"/>
    <row r="1031290" hidden="1" x14ac:dyDescent="0.35"/>
    <row r="1031291" hidden="1" x14ac:dyDescent="0.35"/>
    <row r="1031292" hidden="1" x14ac:dyDescent="0.35"/>
    <row r="1031293" hidden="1" x14ac:dyDescent="0.35"/>
    <row r="1031294" hidden="1" x14ac:dyDescent="0.35"/>
    <row r="1031295" hidden="1" x14ac:dyDescent="0.35"/>
    <row r="1031296" hidden="1" x14ac:dyDescent="0.35"/>
    <row r="1031297" hidden="1" x14ac:dyDescent="0.35"/>
    <row r="1031298" hidden="1" x14ac:dyDescent="0.35"/>
    <row r="1031299" hidden="1" x14ac:dyDescent="0.35"/>
    <row r="1031300" hidden="1" x14ac:dyDescent="0.35"/>
    <row r="1031301" hidden="1" x14ac:dyDescent="0.35"/>
    <row r="1031302" hidden="1" x14ac:dyDescent="0.35"/>
    <row r="1031303" hidden="1" x14ac:dyDescent="0.35"/>
    <row r="1031304" hidden="1" x14ac:dyDescent="0.35"/>
    <row r="1031305" hidden="1" x14ac:dyDescent="0.35"/>
    <row r="1031306" hidden="1" x14ac:dyDescent="0.35"/>
    <row r="1031307" hidden="1" x14ac:dyDescent="0.35"/>
    <row r="1031308" hidden="1" x14ac:dyDescent="0.35"/>
    <row r="1031309" hidden="1" x14ac:dyDescent="0.35"/>
    <row r="1031310" hidden="1" x14ac:dyDescent="0.35"/>
    <row r="1031311" hidden="1" x14ac:dyDescent="0.35"/>
    <row r="1031312" hidden="1" x14ac:dyDescent="0.35"/>
    <row r="1031313" hidden="1" x14ac:dyDescent="0.35"/>
    <row r="1031314" hidden="1" x14ac:dyDescent="0.35"/>
    <row r="1031315" hidden="1" x14ac:dyDescent="0.35"/>
    <row r="1031316" hidden="1" x14ac:dyDescent="0.35"/>
    <row r="1031317" hidden="1" x14ac:dyDescent="0.35"/>
    <row r="1031318" hidden="1" x14ac:dyDescent="0.35"/>
    <row r="1031319" hidden="1" x14ac:dyDescent="0.35"/>
    <row r="1031320" hidden="1" x14ac:dyDescent="0.35"/>
    <row r="1031321" hidden="1" x14ac:dyDescent="0.35"/>
    <row r="1031322" hidden="1" x14ac:dyDescent="0.35"/>
    <row r="1031323" hidden="1" x14ac:dyDescent="0.35"/>
    <row r="1031324" hidden="1" x14ac:dyDescent="0.35"/>
    <row r="1031325" hidden="1" x14ac:dyDescent="0.35"/>
    <row r="1031326" hidden="1" x14ac:dyDescent="0.35"/>
    <row r="1031327" hidden="1" x14ac:dyDescent="0.35"/>
    <row r="1031328" hidden="1" x14ac:dyDescent="0.35"/>
    <row r="1031329" hidden="1" x14ac:dyDescent="0.35"/>
    <row r="1031330" hidden="1" x14ac:dyDescent="0.35"/>
    <row r="1031331" hidden="1" x14ac:dyDescent="0.35"/>
    <row r="1031332" hidden="1" x14ac:dyDescent="0.35"/>
    <row r="1031333" hidden="1" x14ac:dyDescent="0.35"/>
    <row r="1031334" hidden="1" x14ac:dyDescent="0.35"/>
    <row r="1031335" hidden="1" x14ac:dyDescent="0.35"/>
    <row r="1031336" hidden="1" x14ac:dyDescent="0.35"/>
    <row r="1031337" hidden="1" x14ac:dyDescent="0.35"/>
    <row r="1031338" hidden="1" x14ac:dyDescent="0.35"/>
    <row r="1031339" hidden="1" x14ac:dyDescent="0.35"/>
    <row r="1031340" hidden="1" x14ac:dyDescent="0.35"/>
    <row r="1031341" hidden="1" x14ac:dyDescent="0.35"/>
    <row r="1031342" hidden="1" x14ac:dyDescent="0.35"/>
    <row r="1031343" hidden="1" x14ac:dyDescent="0.35"/>
    <row r="1031344" hidden="1" x14ac:dyDescent="0.35"/>
    <row r="1031345" hidden="1" x14ac:dyDescent="0.35"/>
    <row r="1031346" hidden="1" x14ac:dyDescent="0.35"/>
    <row r="1031347" hidden="1" x14ac:dyDescent="0.35"/>
    <row r="1031348" hidden="1" x14ac:dyDescent="0.35"/>
    <row r="1031349" hidden="1" x14ac:dyDescent="0.35"/>
    <row r="1031350" hidden="1" x14ac:dyDescent="0.35"/>
    <row r="1031351" hidden="1" x14ac:dyDescent="0.35"/>
    <row r="1031352" hidden="1" x14ac:dyDescent="0.35"/>
    <row r="1031353" hidden="1" x14ac:dyDescent="0.35"/>
    <row r="1031354" hidden="1" x14ac:dyDescent="0.35"/>
    <row r="1031355" hidden="1" x14ac:dyDescent="0.35"/>
    <row r="1031356" hidden="1" x14ac:dyDescent="0.35"/>
    <row r="1031357" hidden="1" x14ac:dyDescent="0.35"/>
    <row r="1031358" hidden="1" x14ac:dyDescent="0.35"/>
    <row r="1031359" hidden="1" x14ac:dyDescent="0.35"/>
    <row r="1031360" hidden="1" x14ac:dyDescent="0.35"/>
    <row r="1031361" hidden="1" x14ac:dyDescent="0.35"/>
    <row r="1031362" hidden="1" x14ac:dyDescent="0.35"/>
    <row r="1031363" hidden="1" x14ac:dyDescent="0.35"/>
    <row r="1031364" hidden="1" x14ac:dyDescent="0.35"/>
    <row r="1031365" hidden="1" x14ac:dyDescent="0.35"/>
    <row r="1031366" hidden="1" x14ac:dyDescent="0.35"/>
    <row r="1031367" hidden="1" x14ac:dyDescent="0.35"/>
    <row r="1031368" hidden="1" x14ac:dyDescent="0.35"/>
    <row r="1031369" hidden="1" x14ac:dyDescent="0.35"/>
    <row r="1031370" hidden="1" x14ac:dyDescent="0.35"/>
    <row r="1031371" hidden="1" x14ac:dyDescent="0.35"/>
    <row r="1031372" hidden="1" x14ac:dyDescent="0.35"/>
    <row r="1031373" hidden="1" x14ac:dyDescent="0.35"/>
    <row r="1031374" hidden="1" x14ac:dyDescent="0.35"/>
    <row r="1031375" hidden="1" x14ac:dyDescent="0.35"/>
    <row r="1031376" hidden="1" x14ac:dyDescent="0.35"/>
    <row r="1031377" hidden="1" x14ac:dyDescent="0.35"/>
    <row r="1031378" hidden="1" x14ac:dyDescent="0.35"/>
    <row r="1031379" hidden="1" x14ac:dyDescent="0.35"/>
    <row r="1031380" hidden="1" x14ac:dyDescent="0.35"/>
    <row r="1031381" hidden="1" x14ac:dyDescent="0.35"/>
    <row r="1031382" hidden="1" x14ac:dyDescent="0.35"/>
    <row r="1031383" hidden="1" x14ac:dyDescent="0.35"/>
    <row r="1031384" hidden="1" x14ac:dyDescent="0.35"/>
    <row r="1031385" hidden="1" x14ac:dyDescent="0.35"/>
    <row r="1031386" hidden="1" x14ac:dyDescent="0.35"/>
    <row r="1031387" hidden="1" x14ac:dyDescent="0.35"/>
    <row r="1031388" hidden="1" x14ac:dyDescent="0.35"/>
    <row r="1031389" hidden="1" x14ac:dyDescent="0.35"/>
    <row r="1031390" hidden="1" x14ac:dyDescent="0.35"/>
    <row r="1031391" hidden="1" x14ac:dyDescent="0.35"/>
    <row r="1031392" hidden="1" x14ac:dyDescent="0.35"/>
    <row r="1031393" hidden="1" x14ac:dyDescent="0.35"/>
    <row r="1031394" hidden="1" x14ac:dyDescent="0.35"/>
    <row r="1031395" hidden="1" x14ac:dyDescent="0.35"/>
    <row r="1031396" hidden="1" x14ac:dyDescent="0.35"/>
    <row r="1031397" hidden="1" x14ac:dyDescent="0.35"/>
    <row r="1031398" hidden="1" x14ac:dyDescent="0.35"/>
    <row r="1031399" hidden="1" x14ac:dyDescent="0.35"/>
    <row r="1031400" hidden="1" x14ac:dyDescent="0.35"/>
    <row r="1031401" hidden="1" x14ac:dyDescent="0.35"/>
    <row r="1031402" hidden="1" x14ac:dyDescent="0.35"/>
    <row r="1031403" hidden="1" x14ac:dyDescent="0.35"/>
    <row r="1031404" hidden="1" x14ac:dyDescent="0.35"/>
    <row r="1031405" hidden="1" x14ac:dyDescent="0.35"/>
    <row r="1031406" hidden="1" x14ac:dyDescent="0.35"/>
    <row r="1031407" hidden="1" x14ac:dyDescent="0.35"/>
    <row r="1031408" hidden="1" x14ac:dyDescent="0.35"/>
    <row r="1031409" hidden="1" x14ac:dyDescent="0.35"/>
    <row r="1031410" hidden="1" x14ac:dyDescent="0.35"/>
    <row r="1031411" hidden="1" x14ac:dyDescent="0.35"/>
    <row r="1031412" hidden="1" x14ac:dyDescent="0.35"/>
    <row r="1031413" hidden="1" x14ac:dyDescent="0.35"/>
    <row r="1031414" hidden="1" x14ac:dyDescent="0.35"/>
    <row r="1031415" hidden="1" x14ac:dyDescent="0.35"/>
    <row r="1031416" hidden="1" x14ac:dyDescent="0.35"/>
    <row r="1031417" hidden="1" x14ac:dyDescent="0.35"/>
    <row r="1031418" hidden="1" x14ac:dyDescent="0.35"/>
    <row r="1031419" hidden="1" x14ac:dyDescent="0.35"/>
    <row r="1031420" hidden="1" x14ac:dyDescent="0.35"/>
    <row r="1031421" hidden="1" x14ac:dyDescent="0.35"/>
    <row r="1031422" hidden="1" x14ac:dyDescent="0.35"/>
    <row r="1031423" hidden="1" x14ac:dyDescent="0.35"/>
    <row r="1031424" hidden="1" x14ac:dyDescent="0.35"/>
    <row r="1031425" hidden="1" x14ac:dyDescent="0.35"/>
    <row r="1031426" hidden="1" x14ac:dyDescent="0.35"/>
    <row r="1031427" hidden="1" x14ac:dyDescent="0.35"/>
    <row r="1031428" hidden="1" x14ac:dyDescent="0.35"/>
    <row r="1031429" hidden="1" x14ac:dyDescent="0.35"/>
    <row r="1031430" hidden="1" x14ac:dyDescent="0.35"/>
    <row r="1031431" hidden="1" x14ac:dyDescent="0.35"/>
    <row r="1031432" hidden="1" x14ac:dyDescent="0.35"/>
    <row r="1031433" hidden="1" x14ac:dyDescent="0.35"/>
    <row r="1031434" hidden="1" x14ac:dyDescent="0.35"/>
    <row r="1031435" hidden="1" x14ac:dyDescent="0.35"/>
    <row r="1031436" hidden="1" x14ac:dyDescent="0.35"/>
    <row r="1031437" hidden="1" x14ac:dyDescent="0.35"/>
    <row r="1031438" hidden="1" x14ac:dyDescent="0.35"/>
    <row r="1031439" hidden="1" x14ac:dyDescent="0.35"/>
    <row r="1031440" hidden="1" x14ac:dyDescent="0.35"/>
    <row r="1031441" hidden="1" x14ac:dyDescent="0.35"/>
    <row r="1031442" hidden="1" x14ac:dyDescent="0.35"/>
    <row r="1031443" hidden="1" x14ac:dyDescent="0.35"/>
    <row r="1031444" hidden="1" x14ac:dyDescent="0.35"/>
    <row r="1031445" hidden="1" x14ac:dyDescent="0.35"/>
    <row r="1031446" hidden="1" x14ac:dyDescent="0.35"/>
    <row r="1031447" hidden="1" x14ac:dyDescent="0.35"/>
    <row r="1031448" hidden="1" x14ac:dyDescent="0.35"/>
    <row r="1031449" hidden="1" x14ac:dyDescent="0.35"/>
    <row r="1031450" hidden="1" x14ac:dyDescent="0.35"/>
    <row r="1031451" hidden="1" x14ac:dyDescent="0.35"/>
    <row r="1031452" hidden="1" x14ac:dyDescent="0.35"/>
    <row r="1031453" hidden="1" x14ac:dyDescent="0.35"/>
    <row r="1031454" hidden="1" x14ac:dyDescent="0.35"/>
    <row r="1031455" hidden="1" x14ac:dyDescent="0.35"/>
    <row r="1031456" hidden="1" x14ac:dyDescent="0.35"/>
    <row r="1031457" hidden="1" x14ac:dyDescent="0.35"/>
    <row r="1031458" hidden="1" x14ac:dyDescent="0.35"/>
    <row r="1031459" hidden="1" x14ac:dyDescent="0.35"/>
    <row r="1031460" hidden="1" x14ac:dyDescent="0.35"/>
    <row r="1031461" hidden="1" x14ac:dyDescent="0.35"/>
    <row r="1031462" hidden="1" x14ac:dyDescent="0.35"/>
    <row r="1031463" hidden="1" x14ac:dyDescent="0.35"/>
    <row r="1031464" hidden="1" x14ac:dyDescent="0.35"/>
    <row r="1031465" hidden="1" x14ac:dyDescent="0.35"/>
    <row r="1031466" hidden="1" x14ac:dyDescent="0.35"/>
    <row r="1031467" hidden="1" x14ac:dyDescent="0.35"/>
    <row r="1031468" hidden="1" x14ac:dyDescent="0.35"/>
    <row r="1031469" hidden="1" x14ac:dyDescent="0.35"/>
    <row r="1031470" hidden="1" x14ac:dyDescent="0.35"/>
    <row r="1031471" hidden="1" x14ac:dyDescent="0.35"/>
    <row r="1031472" hidden="1" x14ac:dyDescent="0.35"/>
    <row r="1031473" hidden="1" x14ac:dyDescent="0.35"/>
    <row r="1031474" hidden="1" x14ac:dyDescent="0.35"/>
    <row r="1031475" hidden="1" x14ac:dyDescent="0.35"/>
    <row r="1031476" hidden="1" x14ac:dyDescent="0.35"/>
    <row r="1031477" hidden="1" x14ac:dyDescent="0.35"/>
    <row r="1031478" hidden="1" x14ac:dyDescent="0.35"/>
    <row r="1031479" hidden="1" x14ac:dyDescent="0.35"/>
    <row r="1031480" hidden="1" x14ac:dyDescent="0.35"/>
    <row r="1031481" hidden="1" x14ac:dyDescent="0.35"/>
    <row r="1031482" hidden="1" x14ac:dyDescent="0.35"/>
    <row r="1031483" hidden="1" x14ac:dyDescent="0.35"/>
    <row r="1031484" hidden="1" x14ac:dyDescent="0.35"/>
    <row r="1031485" hidden="1" x14ac:dyDescent="0.35"/>
    <row r="1031486" hidden="1" x14ac:dyDescent="0.35"/>
    <row r="1031487" hidden="1" x14ac:dyDescent="0.35"/>
    <row r="1031488" hidden="1" x14ac:dyDescent="0.35"/>
    <row r="1031489" hidden="1" x14ac:dyDescent="0.35"/>
    <row r="1031490" hidden="1" x14ac:dyDescent="0.35"/>
    <row r="1031491" hidden="1" x14ac:dyDescent="0.35"/>
    <row r="1031492" hidden="1" x14ac:dyDescent="0.35"/>
    <row r="1031493" hidden="1" x14ac:dyDescent="0.35"/>
    <row r="1031494" hidden="1" x14ac:dyDescent="0.35"/>
    <row r="1031495" hidden="1" x14ac:dyDescent="0.35"/>
    <row r="1031496" hidden="1" x14ac:dyDescent="0.35"/>
    <row r="1031497" hidden="1" x14ac:dyDescent="0.35"/>
    <row r="1031498" hidden="1" x14ac:dyDescent="0.35"/>
    <row r="1031499" hidden="1" x14ac:dyDescent="0.35"/>
    <row r="1031500" hidden="1" x14ac:dyDescent="0.35"/>
    <row r="1031501" hidden="1" x14ac:dyDescent="0.35"/>
    <row r="1031502" hidden="1" x14ac:dyDescent="0.35"/>
    <row r="1031503" hidden="1" x14ac:dyDescent="0.35"/>
    <row r="1031504" hidden="1" x14ac:dyDescent="0.35"/>
    <row r="1031505" hidden="1" x14ac:dyDescent="0.35"/>
    <row r="1031506" hidden="1" x14ac:dyDescent="0.35"/>
    <row r="1031507" hidden="1" x14ac:dyDescent="0.35"/>
    <row r="1031508" hidden="1" x14ac:dyDescent="0.35"/>
    <row r="1031509" hidden="1" x14ac:dyDescent="0.35"/>
    <row r="1031510" hidden="1" x14ac:dyDescent="0.35"/>
    <row r="1031511" hidden="1" x14ac:dyDescent="0.35"/>
    <row r="1031512" hidden="1" x14ac:dyDescent="0.35"/>
    <row r="1031513" hidden="1" x14ac:dyDescent="0.35"/>
    <row r="1031514" hidden="1" x14ac:dyDescent="0.35"/>
    <row r="1031515" hidden="1" x14ac:dyDescent="0.35"/>
    <row r="1031516" hidden="1" x14ac:dyDescent="0.35"/>
    <row r="1031517" hidden="1" x14ac:dyDescent="0.35"/>
    <row r="1031518" hidden="1" x14ac:dyDescent="0.35"/>
    <row r="1031519" hidden="1" x14ac:dyDescent="0.35"/>
    <row r="1031520" hidden="1" x14ac:dyDescent="0.35"/>
    <row r="1031521" hidden="1" x14ac:dyDescent="0.35"/>
    <row r="1031522" hidden="1" x14ac:dyDescent="0.35"/>
    <row r="1031523" hidden="1" x14ac:dyDescent="0.35"/>
    <row r="1031524" hidden="1" x14ac:dyDescent="0.35"/>
    <row r="1031525" hidden="1" x14ac:dyDescent="0.35"/>
    <row r="1031526" hidden="1" x14ac:dyDescent="0.35"/>
    <row r="1031527" hidden="1" x14ac:dyDescent="0.35"/>
    <row r="1031528" hidden="1" x14ac:dyDescent="0.35"/>
    <row r="1031529" hidden="1" x14ac:dyDescent="0.35"/>
    <row r="1031530" hidden="1" x14ac:dyDescent="0.35"/>
    <row r="1031531" hidden="1" x14ac:dyDescent="0.35"/>
    <row r="1031532" hidden="1" x14ac:dyDescent="0.35"/>
    <row r="1031533" hidden="1" x14ac:dyDescent="0.35"/>
    <row r="1031534" hidden="1" x14ac:dyDescent="0.35"/>
    <row r="1031535" hidden="1" x14ac:dyDescent="0.35"/>
    <row r="1031536" hidden="1" x14ac:dyDescent="0.35"/>
    <row r="1031537" hidden="1" x14ac:dyDescent="0.35"/>
    <row r="1031538" hidden="1" x14ac:dyDescent="0.35"/>
    <row r="1031539" hidden="1" x14ac:dyDescent="0.35"/>
    <row r="1031540" hidden="1" x14ac:dyDescent="0.35"/>
    <row r="1031541" hidden="1" x14ac:dyDescent="0.35"/>
    <row r="1031542" hidden="1" x14ac:dyDescent="0.35"/>
    <row r="1031543" hidden="1" x14ac:dyDescent="0.35"/>
    <row r="1031544" hidden="1" x14ac:dyDescent="0.35"/>
    <row r="1031545" hidden="1" x14ac:dyDescent="0.35"/>
    <row r="1031546" hidden="1" x14ac:dyDescent="0.35"/>
    <row r="1031547" hidden="1" x14ac:dyDescent="0.35"/>
    <row r="1031548" hidden="1" x14ac:dyDescent="0.35"/>
    <row r="1031549" hidden="1" x14ac:dyDescent="0.35"/>
    <row r="1031550" hidden="1" x14ac:dyDescent="0.35"/>
    <row r="1031551" hidden="1" x14ac:dyDescent="0.35"/>
    <row r="1031552" hidden="1" x14ac:dyDescent="0.35"/>
    <row r="1031553" hidden="1" x14ac:dyDescent="0.35"/>
    <row r="1031554" hidden="1" x14ac:dyDescent="0.35"/>
    <row r="1031555" hidden="1" x14ac:dyDescent="0.35"/>
    <row r="1031556" hidden="1" x14ac:dyDescent="0.35"/>
    <row r="1031557" hidden="1" x14ac:dyDescent="0.35"/>
    <row r="1031558" hidden="1" x14ac:dyDescent="0.35"/>
    <row r="1031559" hidden="1" x14ac:dyDescent="0.35"/>
    <row r="1031560" hidden="1" x14ac:dyDescent="0.35"/>
    <row r="1031561" hidden="1" x14ac:dyDescent="0.35"/>
    <row r="1031562" hidden="1" x14ac:dyDescent="0.35"/>
    <row r="1031563" hidden="1" x14ac:dyDescent="0.35"/>
    <row r="1031564" hidden="1" x14ac:dyDescent="0.35"/>
    <row r="1031565" hidden="1" x14ac:dyDescent="0.35"/>
    <row r="1031566" hidden="1" x14ac:dyDescent="0.35"/>
    <row r="1031567" hidden="1" x14ac:dyDescent="0.35"/>
    <row r="1031568" hidden="1" x14ac:dyDescent="0.35"/>
    <row r="1031569" hidden="1" x14ac:dyDescent="0.35"/>
    <row r="1031570" hidden="1" x14ac:dyDescent="0.35"/>
    <row r="1031571" hidden="1" x14ac:dyDescent="0.35"/>
    <row r="1031572" hidden="1" x14ac:dyDescent="0.35"/>
    <row r="1031573" hidden="1" x14ac:dyDescent="0.35"/>
    <row r="1031574" hidden="1" x14ac:dyDescent="0.35"/>
    <row r="1031575" hidden="1" x14ac:dyDescent="0.35"/>
    <row r="1031576" hidden="1" x14ac:dyDescent="0.35"/>
    <row r="1031577" hidden="1" x14ac:dyDescent="0.35"/>
    <row r="1031578" hidden="1" x14ac:dyDescent="0.35"/>
    <row r="1031579" hidden="1" x14ac:dyDescent="0.35"/>
    <row r="1031580" hidden="1" x14ac:dyDescent="0.35"/>
    <row r="1031581" hidden="1" x14ac:dyDescent="0.35"/>
    <row r="1031582" hidden="1" x14ac:dyDescent="0.35"/>
    <row r="1031583" hidden="1" x14ac:dyDescent="0.35"/>
    <row r="1031584" hidden="1" x14ac:dyDescent="0.35"/>
    <row r="1031585" hidden="1" x14ac:dyDescent="0.35"/>
    <row r="1031586" hidden="1" x14ac:dyDescent="0.35"/>
    <row r="1031587" hidden="1" x14ac:dyDescent="0.35"/>
    <row r="1031588" hidden="1" x14ac:dyDescent="0.35"/>
    <row r="1031589" hidden="1" x14ac:dyDescent="0.35"/>
    <row r="1031590" hidden="1" x14ac:dyDescent="0.35"/>
    <row r="1031591" hidden="1" x14ac:dyDescent="0.35"/>
    <row r="1031592" hidden="1" x14ac:dyDescent="0.35"/>
    <row r="1031593" hidden="1" x14ac:dyDescent="0.35"/>
    <row r="1031594" hidden="1" x14ac:dyDescent="0.35"/>
    <row r="1031595" hidden="1" x14ac:dyDescent="0.35"/>
    <row r="1031596" hidden="1" x14ac:dyDescent="0.35"/>
    <row r="1031597" hidden="1" x14ac:dyDescent="0.35"/>
    <row r="1031598" hidden="1" x14ac:dyDescent="0.35"/>
    <row r="1031599" hidden="1" x14ac:dyDescent="0.35"/>
    <row r="1031600" hidden="1" x14ac:dyDescent="0.35"/>
    <row r="1031601" hidden="1" x14ac:dyDescent="0.35"/>
    <row r="1031602" hidden="1" x14ac:dyDescent="0.35"/>
    <row r="1031603" hidden="1" x14ac:dyDescent="0.35"/>
    <row r="1031604" hidden="1" x14ac:dyDescent="0.35"/>
    <row r="1031605" hidden="1" x14ac:dyDescent="0.35"/>
    <row r="1031606" hidden="1" x14ac:dyDescent="0.35"/>
    <row r="1031607" hidden="1" x14ac:dyDescent="0.35"/>
    <row r="1031608" hidden="1" x14ac:dyDescent="0.35"/>
    <row r="1031609" hidden="1" x14ac:dyDescent="0.35"/>
    <row r="1031610" hidden="1" x14ac:dyDescent="0.35"/>
    <row r="1031611" hidden="1" x14ac:dyDescent="0.35"/>
    <row r="1031612" hidden="1" x14ac:dyDescent="0.35"/>
    <row r="1031613" hidden="1" x14ac:dyDescent="0.35"/>
    <row r="1031614" hidden="1" x14ac:dyDescent="0.35"/>
    <row r="1031615" hidden="1" x14ac:dyDescent="0.35"/>
    <row r="1031616" hidden="1" x14ac:dyDescent="0.35"/>
    <row r="1031617" hidden="1" x14ac:dyDescent="0.35"/>
    <row r="1031618" hidden="1" x14ac:dyDescent="0.35"/>
    <row r="1031619" hidden="1" x14ac:dyDescent="0.35"/>
    <row r="1031620" hidden="1" x14ac:dyDescent="0.35"/>
    <row r="1031621" hidden="1" x14ac:dyDescent="0.35"/>
    <row r="1031622" hidden="1" x14ac:dyDescent="0.35"/>
    <row r="1031623" hidden="1" x14ac:dyDescent="0.35"/>
    <row r="1031624" hidden="1" x14ac:dyDescent="0.35"/>
    <row r="1031625" hidden="1" x14ac:dyDescent="0.35"/>
    <row r="1031626" hidden="1" x14ac:dyDescent="0.35"/>
    <row r="1031627" hidden="1" x14ac:dyDescent="0.35"/>
    <row r="1031628" hidden="1" x14ac:dyDescent="0.35"/>
    <row r="1031629" hidden="1" x14ac:dyDescent="0.35"/>
    <row r="1031630" hidden="1" x14ac:dyDescent="0.35"/>
    <row r="1031631" hidden="1" x14ac:dyDescent="0.35"/>
    <row r="1031632" hidden="1" x14ac:dyDescent="0.35"/>
    <row r="1031633" hidden="1" x14ac:dyDescent="0.35"/>
    <row r="1031634" hidden="1" x14ac:dyDescent="0.35"/>
    <row r="1031635" hidden="1" x14ac:dyDescent="0.35"/>
    <row r="1031636" hidden="1" x14ac:dyDescent="0.35"/>
    <row r="1031637" hidden="1" x14ac:dyDescent="0.35"/>
    <row r="1031638" hidden="1" x14ac:dyDescent="0.35"/>
    <row r="1031639" hidden="1" x14ac:dyDescent="0.35"/>
    <row r="1031640" hidden="1" x14ac:dyDescent="0.35"/>
    <row r="1031641" hidden="1" x14ac:dyDescent="0.35"/>
    <row r="1031642" hidden="1" x14ac:dyDescent="0.35"/>
    <row r="1031643" hidden="1" x14ac:dyDescent="0.35"/>
    <row r="1031644" hidden="1" x14ac:dyDescent="0.35"/>
    <row r="1031645" hidden="1" x14ac:dyDescent="0.35"/>
    <row r="1031646" hidden="1" x14ac:dyDescent="0.35"/>
    <row r="1031647" hidden="1" x14ac:dyDescent="0.35"/>
    <row r="1031648" hidden="1" x14ac:dyDescent="0.35"/>
    <row r="1031649" hidden="1" x14ac:dyDescent="0.35"/>
    <row r="1031650" hidden="1" x14ac:dyDescent="0.35"/>
    <row r="1031651" hidden="1" x14ac:dyDescent="0.35"/>
    <row r="1031652" hidden="1" x14ac:dyDescent="0.35"/>
    <row r="1031653" hidden="1" x14ac:dyDescent="0.35"/>
    <row r="1031654" hidden="1" x14ac:dyDescent="0.35"/>
    <row r="1031655" hidden="1" x14ac:dyDescent="0.35"/>
    <row r="1031656" hidden="1" x14ac:dyDescent="0.35"/>
    <row r="1031657" hidden="1" x14ac:dyDescent="0.35"/>
    <row r="1031658" hidden="1" x14ac:dyDescent="0.35"/>
    <row r="1031659" hidden="1" x14ac:dyDescent="0.35"/>
    <row r="1031660" hidden="1" x14ac:dyDescent="0.35"/>
    <row r="1031661" hidden="1" x14ac:dyDescent="0.35"/>
    <row r="1031662" hidden="1" x14ac:dyDescent="0.35"/>
    <row r="1031663" hidden="1" x14ac:dyDescent="0.35"/>
    <row r="1031664" hidden="1" x14ac:dyDescent="0.35"/>
    <row r="1031665" hidden="1" x14ac:dyDescent="0.35"/>
    <row r="1031666" hidden="1" x14ac:dyDescent="0.35"/>
    <row r="1031667" hidden="1" x14ac:dyDescent="0.35"/>
    <row r="1031668" hidden="1" x14ac:dyDescent="0.35"/>
    <row r="1031669" hidden="1" x14ac:dyDescent="0.35"/>
    <row r="1031670" hidden="1" x14ac:dyDescent="0.35"/>
    <row r="1031671" hidden="1" x14ac:dyDescent="0.35"/>
    <row r="1031672" hidden="1" x14ac:dyDescent="0.35"/>
    <row r="1031673" hidden="1" x14ac:dyDescent="0.35"/>
    <row r="1031674" hidden="1" x14ac:dyDescent="0.35"/>
    <row r="1031675" hidden="1" x14ac:dyDescent="0.35"/>
    <row r="1031676" hidden="1" x14ac:dyDescent="0.35"/>
    <row r="1031677" hidden="1" x14ac:dyDescent="0.35"/>
    <row r="1031678" hidden="1" x14ac:dyDescent="0.35"/>
    <row r="1031679" hidden="1" x14ac:dyDescent="0.35"/>
    <row r="1031680" hidden="1" x14ac:dyDescent="0.35"/>
    <row r="1031681" hidden="1" x14ac:dyDescent="0.35"/>
    <row r="1031682" hidden="1" x14ac:dyDescent="0.35"/>
    <row r="1031683" hidden="1" x14ac:dyDescent="0.35"/>
    <row r="1031684" hidden="1" x14ac:dyDescent="0.35"/>
    <row r="1031685" hidden="1" x14ac:dyDescent="0.35"/>
    <row r="1031686" hidden="1" x14ac:dyDescent="0.35"/>
    <row r="1031687" hidden="1" x14ac:dyDescent="0.35"/>
    <row r="1031688" hidden="1" x14ac:dyDescent="0.35"/>
    <row r="1031689" hidden="1" x14ac:dyDescent="0.35"/>
    <row r="1031690" hidden="1" x14ac:dyDescent="0.35"/>
    <row r="1031691" hidden="1" x14ac:dyDescent="0.35"/>
    <row r="1031692" hidden="1" x14ac:dyDescent="0.35"/>
    <row r="1031693" hidden="1" x14ac:dyDescent="0.35"/>
    <row r="1031694" hidden="1" x14ac:dyDescent="0.35"/>
    <row r="1031695" hidden="1" x14ac:dyDescent="0.35"/>
    <row r="1031696" hidden="1" x14ac:dyDescent="0.35"/>
    <row r="1031697" hidden="1" x14ac:dyDescent="0.35"/>
    <row r="1031698" hidden="1" x14ac:dyDescent="0.35"/>
    <row r="1031699" hidden="1" x14ac:dyDescent="0.35"/>
    <row r="1031700" hidden="1" x14ac:dyDescent="0.35"/>
    <row r="1031701" hidden="1" x14ac:dyDescent="0.35"/>
    <row r="1031702" hidden="1" x14ac:dyDescent="0.35"/>
    <row r="1031703" hidden="1" x14ac:dyDescent="0.35"/>
    <row r="1031704" hidden="1" x14ac:dyDescent="0.35"/>
    <row r="1031705" hidden="1" x14ac:dyDescent="0.35"/>
    <row r="1031706" hidden="1" x14ac:dyDescent="0.35"/>
    <row r="1031707" hidden="1" x14ac:dyDescent="0.35"/>
    <row r="1031708" hidden="1" x14ac:dyDescent="0.35"/>
    <row r="1031709" hidden="1" x14ac:dyDescent="0.35"/>
    <row r="1031710" hidden="1" x14ac:dyDescent="0.35"/>
    <row r="1031711" hidden="1" x14ac:dyDescent="0.35"/>
    <row r="1031712" hidden="1" x14ac:dyDescent="0.35"/>
    <row r="1031713" hidden="1" x14ac:dyDescent="0.35"/>
    <row r="1031714" hidden="1" x14ac:dyDescent="0.35"/>
    <row r="1031715" hidden="1" x14ac:dyDescent="0.35"/>
    <row r="1031716" hidden="1" x14ac:dyDescent="0.35"/>
    <row r="1031717" hidden="1" x14ac:dyDescent="0.35"/>
    <row r="1031718" hidden="1" x14ac:dyDescent="0.35"/>
    <row r="1031719" hidden="1" x14ac:dyDescent="0.35"/>
    <row r="1031720" hidden="1" x14ac:dyDescent="0.35"/>
    <row r="1031721" hidden="1" x14ac:dyDescent="0.35"/>
    <row r="1031722" hidden="1" x14ac:dyDescent="0.35"/>
    <row r="1031723" hidden="1" x14ac:dyDescent="0.35"/>
    <row r="1031724" hidden="1" x14ac:dyDescent="0.35"/>
    <row r="1031725" hidden="1" x14ac:dyDescent="0.35"/>
    <row r="1031726" hidden="1" x14ac:dyDescent="0.35"/>
    <row r="1031727" hidden="1" x14ac:dyDescent="0.35"/>
    <row r="1031728" hidden="1" x14ac:dyDescent="0.35"/>
    <row r="1031729" hidden="1" x14ac:dyDescent="0.35"/>
    <row r="1031730" hidden="1" x14ac:dyDescent="0.35"/>
    <row r="1031731" hidden="1" x14ac:dyDescent="0.35"/>
    <row r="1031732" hidden="1" x14ac:dyDescent="0.35"/>
    <row r="1031733" hidden="1" x14ac:dyDescent="0.35"/>
    <row r="1031734" hidden="1" x14ac:dyDescent="0.35"/>
    <row r="1031735" hidden="1" x14ac:dyDescent="0.35"/>
    <row r="1031736" hidden="1" x14ac:dyDescent="0.35"/>
    <row r="1031737" hidden="1" x14ac:dyDescent="0.35"/>
    <row r="1031738" hidden="1" x14ac:dyDescent="0.35"/>
    <row r="1031739" hidden="1" x14ac:dyDescent="0.35"/>
    <row r="1031740" hidden="1" x14ac:dyDescent="0.35"/>
    <row r="1031741" hidden="1" x14ac:dyDescent="0.35"/>
    <row r="1031742" hidden="1" x14ac:dyDescent="0.35"/>
    <row r="1031743" hidden="1" x14ac:dyDescent="0.35"/>
    <row r="1031744" hidden="1" x14ac:dyDescent="0.35"/>
    <row r="1031745" hidden="1" x14ac:dyDescent="0.35"/>
    <row r="1031746" hidden="1" x14ac:dyDescent="0.35"/>
    <row r="1031747" hidden="1" x14ac:dyDescent="0.35"/>
    <row r="1031748" hidden="1" x14ac:dyDescent="0.35"/>
    <row r="1031749" hidden="1" x14ac:dyDescent="0.35"/>
    <row r="1031750" hidden="1" x14ac:dyDescent="0.35"/>
    <row r="1031751" hidden="1" x14ac:dyDescent="0.35"/>
    <row r="1031752" hidden="1" x14ac:dyDescent="0.35"/>
    <row r="1031753" hidden="1" x14ac:dyDescent="0.35"/>
    <row r="1031754" hidden="1" x14ac:dyDescent="0.35"/>
    <row r="1031755" hidden="1" x14ac:dyDescent="0.35"/>
    <row r="1031756" hidden="1" x14ac:dyDescent="0.35"/>
    <row r="1031757" hidden="1" x14ac:dyDescent="0.35"/>
    <row r="1031758" hidden="1" x14ac:dyDescent="0.35"/>
    <row r="1031759" hidden="1" x14ac:dyDescent="0.35"/>
    <row r="1031760" hidden="1" x14ac:dyDescent="0.35"/>
    <row r="1031761" hidden="1" x14ac:dyDescent="0.35"/>
    <row r="1031762" hidden="1" x14ac:dyDescent="0.35"/>
    <row r="1031763" hidden="1" x14ac:dyDescent="0.35"/>
    <row r="1031764" hidden="1" x14ac:dyDescent="0.35"/>
    <row r="1031765" hidden="1" x14ac:dyDescent="0.35"/>
    <row r="1031766" hidden="1" x14ac:dyDescent="0.35"/>
    <row r="1031767" hidden="1" x14ac:dyDescent="0.35"/>
    <row r="1031768" hidden="1" x14ac:dyDescent="0.35"/>
    <row r="1031769" hidden="1" x14ac:dyDescent="0.35"/>
    <row r="1031770" hidden="1" x14ac:dyDescent="0.35"/>
    <row r="1031771" hidden="1" x14ac:dyDescent="0.35"/>
    <row r="1031772" hidden="1" x14ac:dyDescent="0.35"/>
    <row r="1031773" hidden="1" x14ac:dyDescent="0.35"/>
    <row r="1031774" hidden="1" x14ac:dyDescent="0.35"/>
    <row r="1031775" hidden="1" x14ac:dyDescent="0.35"/>
    <row r="1031776" hidden="1" x14ac:dyDescent="0.35"/>
    <row r="1031777" hidden="1" x14ac:dyDescent="0.35"/>
    <row r="1031778" hidden="1" x14ac:dyDescent="0.35"/>
    <row r="1031779" hidden="1" x14ac:dyDescent="0.35"/>
    <row r="1031780" hidden="1" x14ac:dyDescent="0.35"/>
    <row r="1031781" hidden="1" x14ac:dyDescent="0.35"/>
    <row r="1031782" hidden="1" x14ac:dyDescent="0.35"/>
    <row r="1031783" hidden="1" x14ac:dyDescent="0.35"/>
    <row r="1031784" hidden="1" x14ac:dyDescent="0.35"/>
    <row r="1031785" hidden="1" x14ac:dyDescent="0.35"/>
    <row r="1031786" hidden="1" x14ac:dyDescent="0.35"/>
    <row r="1031787" hidden="1" x14ac:dyDescent="0.35"/>
    <row r="1031788" hidden="1" x14ac:dyDescent="0.35"/>
    <row r="1031789" hidden="1" x14ac:dyDescent="0.35"/>
    <row r="1031790" hidden="1" x14ac:dyDescent="0.35"/>
    <row r="1031791" hidden="1" x14ac:dyDescent="0.35"/>
    <row r="1031792" hidden="1" x14ac:dyDescent="0.35"/>
    <row r="1031793" hidden="1" x14ac:dyDescent="0.35"/>
    <row r="1031794" hidden="1" x14ac:dyDescent="0.35"/>
    <row r="1031795" hidden="1" x14ac:dyDescent="0.35"/>
    <row r="1031796" hidden="1" x14ac:dyDescent="0.35"/>
    <row r="1031797" hidden="1" x14ac:dyDescent="0.35"/>
    <row r="1031798" hidden="1" x14ac:dyDescent="0.35"/>
    <row r="1031799" hidden="1" x14ac:dyDescent="0.35"/>
    <row r="1031800" hidden="1" x14ac:dyDescent="0.35"/>
    <row r="1031801" hidden="1" x14ac:dyDescent="0.35"/>
    <row r="1031802" hidden="1" x14ac:dyDescent="0.35"/>
    <row r="1031803" hidden="1" x14ac:dyDescent="0.35"/>
    <row r="1031804" hidden="1" x14ac:dyDescent="0.35"/>
    <row r="1031805" hidden="1" x14ac:dyDescent="0.35"/>
    <row r="1031806" hidden="1" x14ac:dyDescent="0.35"/>
    <row r="1031807" hidden="1" x14ac:dyDescent="0.35"/>
    <row r="1031808" hidden="1" x14ac:dyDescent="0.35"/>
    <row r="1031809" hidden="1" x14ac:dyDescent="0.35"/>
    <row r="1031810" hidden="1" x14ac:dyDescent="0.35"/>
    <row r="1031811" hidden="1" x14ac:dyDescent="0.35"/>
    <row r="1031812" hidden="1" x14ac:dyDescent="0.35"/>
    <row r="1031813" hidden="1" x14ac:dyDescent="0.35"/>
    <row r="1031814" hidden="1" x14ac:dyDescent="0.35"/>
    <row r="1031815" hidden="1" x14ac:dyDescent="0.35"/>
    <row r="1031816" hidden="1" x14ac:dyDescent="0.35"/>
    <row r="1031817" hidden="1" x14ac:dyDescent="0.35"/>
    <row r="1031818" hidden="1" x14ac:dyDescent="0.35"/>
    <row r="1031819" hidden="1" x14ac:dyDescent="0.35"/>
    <row r="1031820" hidden="1" x14ac:dyDescent="0.35"/>
    <row r="1031821" hidden="1" x14ac:dyDescent="0.35"/>
    <row r="1031822" hidden="1" x14ac:dyDescent="0.35"/>
    <row r="1031823" hidden="1" x14ac:dyDescent="0.35"/>
    <row r="1031824" hidden="1" x14ac:dyDescent="0.35"/>
    <row r="1031825" hidden="1" x14ac:dyDescent="0.35"/>
    <row r="1031826" hidden="1" x14ac:dyDescent="0.35"/>
    <row r="1031827" hidden="1" x14ac:dyDescent="0.35"/>
    <row r="1031828" hidden="1" x14ac:dyDescent="0.35"/>
    <row r="1031829" hidden="1" x14ac:dyDescent="0.35"/>
    <row r="1031830" hidden="1" x14ac:dyDescent="0.35"/>
    <row r="1031831" hidden="1" x14ac:dyDescent="0.35"/>
    <row r="1031832" hidden="1" x14ac:dyDescent="0.35"/>
    <row r="1031833" hidden="1" x14ac:dyDescent="0.35"/>
    <row r="1031834" hidden="1" x14ac:dyDescent="0.35"/>
    <row r="1031835" hidden="1" x14ac:dyDescent="0.35"/>
    <row r="1031836" hidden="1" x14ac:dyDescent="0.35"/>
    <row r="1031837" hidden="1" x14ac:dyDescent="0.35"/>
    <row r="1031838" hidden="1" x14ac:dyDescent="0.35"/>
    <row r="1031839" hidden="1" x14ac:dyDescent="0.35"/>
    <row r="1031840" hidden="1" x14ac:dyDescent="0.35"/>
    <row r="1031841" hidden="1" x14ac:dyDescent="0.35"/>
    <row r="1031842" hidden="1" x14ac:dyDescent="0.35"/>
    <row r="1031843" hidden="1" x14ac:dyDescent="0.35"/>
    <row r="1031844" hidden="1" x14ac:dyDescent="0.35"/>
    <row r="1031845" hidden="1" x14ac:dyDescent="0.35"/>
    <row r="1031846" hidden="1" x14ac:dyDescent="0.35"/>
    <row r="1031847" hidden="1" x14ac:dyDescent="0.35"/>
    <row r="1031848" hidden="1" x14ac:dyDescent="0.35"/>
    <row r="1031849" hidden="1" x14ac:dyDescent="0.35"/>
    <row r="1031850" hidden="1" x14ac:dyDescent="0.35"/>
    <row r="1031851" hidden="1" x14ac:dyDescent="0.35"/>
    <row r="1031852" hidden="1" x14ac:dyDescent="0.35"/>
    <row r="1031853" hidden="1" x14ac:dyDescent="0.35"/>
    <row r="1031854" hidden="1" x14ac:dyDescent="0.35"/>
    <row r="1031855" hidden="1" x14ac:dyDescent="0.35"/>
    <row r="1031856" hidden="1" x14ac:dyDescent="0.35"/>
    <row r="1031857" hidden="1" x14ac:dyDescent="0.35"/>
    <row r="1031858" hidden="1" x14ac:dyDescent="0.35"/>
    <row r="1031859" hidden="1" x14ac:dyDescent="0.35"/>
    <row r="1031860" hidden="1" x14ac:dyDescent="0.35"/>
    <row r="1031861" hidden="1" x14ac:dyDescent="0.35"/>
    <row r="1031862" hidden="1" x14ac:dyDescent="0.35"/>
    <row r="1031863" hidden="1" x14ac:dyDescent="0.35"/>
    <row r="1031864" hidden="1" x14ac:dyDescent="0.35"/>
    <row r="1031865" hidden="1" x14ac:dyDescent="0.35"/>
    <row r="1031866" hidden="1" x14ac:dyDescent="0.35"/>
    <row r="1031867" hidden="1" x14ac:dyDescent="0.35"/>
    <row r="1031868" hidden="1" x14ac:dyDescent="0.35"/>
    <row r="1031869" hidden="1" x14ac:dyDescent="0.35"/>
    <row r="1031870" hidden="1" x14ac:dyDescent="0.35"/>
    <row r="1031871" hidden="1" x14ac:dyDescent="0.35"/>
    <row r="1031872" hidden="1" x14ac:dyDescent="0.35"/>
    <row r="1031873" hidden="1" x14ac:dyDescent="0.35"/>
    <row r="1031874" hidden="1" x14ac:dyDescent="0.35"/>
    <row r="1031875" hidden="1" x14ac:dyDescent="0.35"/>
    <row r="1031876" hidden="1" x14ac:dyDescent="0.35"/>
    <row r="1031877" hidden="1" x14ac:dyDescent="0.35"/>
    <row r="1031878" hidden="1" x14ac:dyDescent="0.35"/>
    <row r="1031879" hidden="1" x14ac:dyDescent="0.35"/>
    <row r="1031880" hidden="1" x14ac:dyDescent="0.35"/>
    <row r="1031881" hidden="1" x14ac:dyDescent="0.35"/>
    <row r="1031882" hidden="1" x14ac:dyDescent="0.35"/>
    <row r="1031883" hidden="1" x14ac:dyDescent="0.35"/>
    <row r="1031884" hidden="1" x14ac:dyDescent="0.35"/>
    <row r="1031885" hidden="1" x14ac:dyDescent="0.35"/>
    <row r="1031886" hidden="1" x14ac:dyDescent="0.35"/>
    <row r="1031887" hidden="1" x14ac:dyDescent="0.35"/>
    <row r="1031888" hidden="1" x14ac:dyDescent="0.35"/>
    <row r="1031889" hidden="1" x14ac:dyDescent="0.35"/>
    <row r="1031890" hidden="1" x14ac:dyDescent="0.35"/>
    <row r="1031891" hidden="1" x14ac:dyDescent="0.35"/>
    <row r="1031892" hidden="1" x14ac:dyDescent="0.35"/>
    <row r="1031893" hidden="1" x14ac:dyDescent="0.35"/>
    <row r="1031894" hidden="1" x14ac:dyDescent="0.35"/>
    <row r="1031895" hidden="1" x14ac:dyDescent="0.35"/>
    <row r="1031896" hidden="1" x14ac:dyDescent="0.35"/>
    <row r="1031897" hidden="1" x14ac:dyDescent="0.35"/>
    <row r="1031898" hidden="1" x14ac:dyDescent="0.35"/>
    <row r="1031899" hidden="1" x14ac:dyDescent="0.35"/>
    <row r="1031900" hidden="1" x14ac:dyDescent="0.35"/>
    <row r="1031901" hidden="1" x14ac:dyDescent="0.35"/>
    <row r="1031902" hidden="1" x14ac:dyDescent="0.35"/>
    <row r="1031903" hidden="1" x14ac:dyDescent="0.35"/>
    <row r="1031904" hidden="1" x14ac:dyDescent="0.35"/>
    <row r="1031905" hidden="1" x14ac:dyDescent="0.35"/>
    <row r="1031906" hidden="1" x14ac:dyDescent="0.35"/>
    <row r="1031907" hidden="1" x14ac:dyDescent="0.35"/>
    <row r="1031908" hidden="1" x14ac:dyDescent="0.35"/>
    <row r="1031909" hidden="1" x14ac:dyDescent="0.35"/>
    <row r="1031910" hidden="1" x14ac:dyDescent="0.35"/>
    <row r="1031911" hidden="1" x14ac:dyDescent="0.35"/>
    <row r="1031912" hidden="1" x14ac:dyDescent="0.35"/>
    <row r="1031913" hidden="1" x14ac:dyDescent="0.35"/>
    <row r="1031914" hidden="1" x14ac:dyDescent="0.35"/>
    <row r="1031915" hidden="1" x14ac:dyDescent="0.35"/>
    <row r="1031916" hidden="1" x14ac:dyDescent="0.35"/>
    <row r="1031917" hidden="1" x14ac:dyDescent="0.35"/>
    <row r="1031918" hidden="1" x14ac:dyDescent="0.35"/>
    <row r="1031919" hidden="1" x14ac:dyDescent="0.35"/>
    <row r="1031920" hidden="1" x14ac:dyDescent="0.35"/>
    <row r="1031921" hidden="1" x14ac:dyDescent="0.35"/>
    <row r="1031922" hidden="1" x14ac:dyDescent="0.35"/>
    <row r="1031923" hidden="1" x14ac:dyDescent="0.35"/>
    <row r="1031924" hidden="1" x14ac:dyDescent="0.35"/>
    <row r="1031925" hidden="1" x14ac:dyDescent="0.35"/>
    <row r="1031926" hidden="1" x14ac:dyDescent="0.35"/>
    <row r="1031927" hidden="1" x14ac:dyDescent="0.35"/>
    <row r="1031928" hidden="1" x14ac:dyDescent="0.35"/>
    <row r="1031929" hidden="1" x14ac:dyDescent="0.35"/>
    <row r="1031930" hidden="1" x14ac:dyDescent="0.35"/>
    <row r="1031931" hidden="1" x14ac:dyDescent="0.35"/>
    <row r="1031932" hidden="1" x14ac:dyDescent="0.35"/>
    <row r="1031933" hidden="1" x14ac:dyDescent="0.35"/>
    <row r="1031934" hidden="1" x14ac:dyDescent="0.35"/>
    <row r="1031935" hidden="1" x14ac:dyDescent="0.35"/>
    <row r="1031936" hidden="1" x14ac:dyDescent="0.35"/>
    <row r="1031937" hidden="1" x14ac:dyDescent="0.35"/>
    <row r="1031938" hidden="1" x14ac:dyDescent="0.35"/>
    <row r="1031939" hidden="1" x14ac:dyDescent="0.35"/>
    <row r="1031940" hidden="1" x14ac:dyDescent="0.35"/>
    <row r="1031941" hidden="1" x14ac:dyDescent="0.35"/>
    <row r="1031942" hidden="1" x14ac:dyDescent="0.35"/>
    <row r="1031943" hidden="1" x14ac:dyDescent="0.35"/>
    <row r="1031944" hidden="1" x14ac:dyDescent="0.35"/>
    <row r="1031945" hidden="1" x14ac:dyDescent="0.35"/>
    <row r="1031946" hidden="1" x14ac:dyDescent="0.35"/>
    <row r="1031947" hidden="1" x14ac:dyDescent="0.35"/>
    <row r="1031948" hidden="1" x14ac:dyDescent="0.35"/>
    <row r="1031949" hidden="1" x14ac:dyDescent="0.35"/>
    <row r="1031950" hidden="1" x14ac:dyDescent="0.35"/>
    <row r="1031951" hidden="1" x14ac:dyDescent="0.35"/>
    <row r="1031952" hidden="1" x14ac:dyDescent="0.35"/>
    <row r="1031953" hidden="1" x14ac:dyDescent="0.35"/>
    <row r="1031954" hidden="1" x14ac:dyDescent="0.35"/>
    <row r="1031955" hidden="1" x14ac:dyDescent="0.35"/>
    <row r="1031956" hidden="1" x14ac:dyDescent="0.35"/>
    <row r="1031957" hidden="1" x14ac:dyDescent="0.35"/>
    <row r="1031958" hidden="1" x14ac:dyDescent="0.35"/>
    <row r="1031959" hidden="1" x14ac:dyDescent="0.35"/>
    <row r="1031960" hidden="1" x14ac:dyDescent="0.35"/>
    <row r="1031961" hidden="1" x14ac:dyDescent="0.35"/>
    <row r="1031962" hidden="1" x14ac:dyDescent="0.35"/>
    <row r="1031963" hidden="1" x14ac:dyDescent="0.35"/>
    <row r="1031964" hidden="1" x14ac:dyDescent="0.35"/>
    <row r="1031965" hidden="1" x14ac:dyDescent="0.35"/>
    <row r="1031966" hidden="1" x14ac:dyDescent="0.35"/>
    <row r="1031967" hidden="1" x14ac:dyDescent="0.35"/>
    <row r="1031968" hidden="1" x14ac:dyDescent="0.35"/>
    <row r="1031969" hidden="1" x14ac:dyDescent="0.35"/>
    <row r="1031970" hidden="1" x14ac:dyDescent="0.35"/>
    <row r="1031971" hidden="1" x14ac:dyDescent="0.35"/>
    <row r="1031972" hidden="1" x14ac:dyDescent="0.35"/>
    <row r="1031973" hidden="1" x14ac:dyDescent="0.35"/>
    <row r="1031974" hidden="1" x14ac:dyDescent="0.35"/>
    <row r="1031975" hidden="1" x14ac:dyDescent="0.35"/>
    <row r="1031976" hidden="1" x14ac:dyDescent="0.35"/>
    <row r="1031977" hidden="1" x14ac:dyDescent="0.35"/>
    <row r="1031978" hidden="1" x14ac:dyDescent="0.35"/>
    <row r="1031979" hidden="1" x14ac:dyDescent="0.35"/>
    <row r="1031980" hidden="1" x14ac:dyDescent="0.35"/>
    <row r="1031981" hidden="1" x14ac:dyDescent="0.35"/>
    <row r="1031982" hidden="1" x14ac:dyDescent="0.35"/>
    <row r="1031983" hidden="1" x14ac:dyDescent="0.35"/>
    <row r="1031984" hidden="1" x14ac:dyDescent="0.35"/>
    <row r="1031985" hidden="1" x14ac:dyDescent="0.35"/>
    <row r="1031986" hidden="1" x14ac:dyDescent="0.35"/>
    <row r="1031987" hidden="1" x14ac:dyDescent="0.35"/>
    <row r="1031988" hidden="1" x14ac:dyDescent="0.35"/>
    <row r="1031989" hidden="1" x14ac:dyDescent="0.35"/>
    <row r="1031990" hidden="1" x14ac:dyDescent="0.35"/>
    <row r="1031991" hidden="1" x14ac:dyDescent="0.35"/>
    <row r="1031992" hidden="1" x14ac:dyDescent="0.35"/>
    <row r="1031993" hidden="1" x14ac:dyDescent="0.35"/>
    <row r="1031994" hidden="1" x14ac:dyDescent="0.35"/>
    <row r="1031995" hidden="1" x14ac:dyDescent="0.35"/>
    <row r="1031996" hidden="1" x14ac:dyDescent="0.35"/>
    <row r="1031997" hidden="1" x14ac:dyDescent="0.35"/>
    <row r="1031998" hidden="1" x14ac:dyDescent="0.35"/>
    <row r="1031999" hidden="1" x14ac:dyDescent="0.35"/>
    <row r="1032000" hidden="1" x14ac:dyDescent="0.35"/>
    <row r="1032001" hidden="1" x14ac:dyDescent="0.35"/>
    <row r="1032002" hidden="1" x14ac:dyDescent="0.35"/>
    <row r="1032003" hidden="1" x14ac:dyDescent="0.35"/>
    <row r="1032004" hidden="1" x14ac:dyDescent="0.35"/>
    <row r="1032005" hidden="1" x14ac:dyDescent="0.35"/>
    <row r="1032006" hidden="1" x14ac:dyDescent="0.35"/>
    <row r="1032007" hidden="1" x14ac:dyDescent="0.35"/>
    <row r="1032008" hidden="1" x14ac:dyDescent="0.35"/>
    <row r="1032009" hidden="1" x14ac:dyDescent="0.35"/>
    <row r="1032010" hidden="1" x14ac:dyDescent="0.35"/>
    <row r="1032011" hidden="1" x14ac:dyDescent="0.35"/>
    <row r="1032012" hidden="1" x14ac:dyDescent="0.35"/>
    <row r="1032013" hidden="1" x14ac:dyDescent="0.35"/>
    <row r="1032014" hidden="1" x14ac:dyDescent="0.35"/>
    <row r="1032015" hidden="1" x14ac:dyDescent="0.35"/>
    <row r="1032016" hidden="1" x14ac:dyDescent="0.35"/>
    <row r="1032017" hidden="1" x14ac:dyDescent="0.35"/>
    <row r="1032018" hidden="1" x14ac:dyDescent="0.35"/>
    <row r="1032019" hidden="1" x14ac:dyDescent="0.35"/>
    <row r="1032020" hidden="1" x14ac:dyDescent="0.35"/>
    <row r="1032021" hidden="1" x14ac:dyDescent="0.35"/>
    <row r="1032022" hidden="1" x14ac:dyDescent="0.35"/>
    <row r="1032023" hidden="1" x14ac:dyDescent="0.35"/>
    <row r="1032024" hidden="1" x14ac:dyDescent="0.35"/>
    <row r="1032025" hidden="1" x14ac:dyDescent="0.35"/>
    <row r="1032026" hidden="1" x14ac:dyDescent="0.35"/>
    <row r="1032027" hidden="1" x14ac:dyDescent="0.35"/>
    <row r="1032028" hidden="1" x14ac:dyDescent="0.35"/>
    <row r="1032029" hidden="1" x14ac:dyDescent="0.35"/>
    <row r="1032030" hidden="1" x14ac:dyDescent="0.35"/>
    <row r="1032031" hidden="1" x14ac:dyDescent="0.35"/>
    <row r="1032032" hidden="1" x14ac:dyDescent="0.35"/>
    <row r="1032033" hidden="1" x14ac:dyDescent="0.35"/>
    <row r="1032034" hidden="1" x14ac:dyDescent="0.35"/>
    <row r="1032035" hidden="1" x14ac:dyDescent="0.35"/>
    <row r="1032036" hidden="1" x14ac:dyDescent="0.35"/>
    <row r="1032037" hidden="1" x14ac:dyDescent="0.35"/>
    <row r="1032038" hidden="1" x14ac:dyDescent="0.35"/>
    <row r="1032039" hidden="1" x14ac:dyDescent="0.35"/>
    <row r="1032040" hidden="1" x14ac:dyDescent="0.35"/>
    <row r="1032041" hidden="1" x14ac:dyDescent="0.35"/>
    <row r="1032042" hidden="1" x14ac:dyDescent="0.35"/>
    <row r="1032043" hidden="1" x14ac:dyDescent="0.35"/>
    <row r="1032044" hidden="1" x14ac:dyDescent="0.35"/>
    <row r="1032045" hidden="1" x14ac:dyDescent="0.35"/>
    <row r="1032046" hidden="1" x14ac:dyDescent="0.35"/>
    <row r="1032047" hidden="1" x14ac:dyDescent="0.35"/>
    <row r="1032048" hidden="1" x14ac:dyDescent="0.35"/>
    <row r="1032049" hidden="1" x14ac:dyDescent="0.35"/>
    <row r="1032050" hidden="1" x14ac:dyDescent="0.35"/>
    <row r="1032051" hidden="1" x14ac:dyDescent="0.35"/>
    <row r="1032052" hidden="1" x14ac:dyDescent="0.35"/>
    <row r="1032053" hidden="1" x14ac:dyDescent="0.35"/>
    <row r="1032054" hidden="1" x14ac:dyDescent="0.35"/>
    <row r="1032055" hidden="1" x14ac:dyDescent="0.35"/>
    <row r="1032056" hidden="1" x14ac:dyDescent="0.35"/>
    <row r="1032057" hidden="1" x14ac:dyDescent="0.35"/>
    <row r="1032058" hidden="1" x14ac:dyDescent="0.35"/>
    <row r="1032059" hidden="1" x14ac:dyDescent="0.35"/>
    <row r="1032060" hidden="1" x14ac:dyDescent="0.35"/>
    <row r="1032061" hidden="1" x14ac:dyDescent="0.35"/>
    <row r="1032062" hidden="1" x14ac:dyDescent="0.35"/>
    <row r="1032063" hidden="1" x14ac:dyDescent="0.35"/>
    <row r="1032064" hidden="1" x14ac:dyDescent="0.35"/>
    <row r="1032065" hidden="1" x14ac:dyDescent="0.35"/>
    <row r="1032066" hidden="1" x14ac:dyDescent="0.35"/>
    <row r="1032067" hidden="1" x14ac:dyDescent="0.35"/>
    <row r="1032068" hidden="1" x14ac:dyDescent="0.35"/>
    <row r="1032069" hidden="1" x14ac:dyDescent="0.35"/>
    <row r="1032070" hidden="1" x14ac:dyDescent="0.35"/>
    <row r="1032071" hidden="1" x14ac:dyDescent="0.35"/>
    <row r="1032072" hidden="1" x14ac:dyDescent="0.35"/>
    <row r="1032073" hidden="1" x14ac:dyDescent="0.35"/>
    <row r="1032074" hidden="1" x14ac:dyDescent="0.35"/>
    <row r="1032075" hidden="1" x14ac:dyDescent="0.35"/>
    <row r="1032076" hidden="1" x14ac:dyDescent="0.35"/>
    <row r="1032077" hidden="1" x14ac:dyDescent="0.35"/>
    <row r="1032078" hidden="1" x14ac:dyDescent="0.35"/>
    <row r="1032079" hidden="1" x14ac:dyDescent="0.35"/>
    <row r="1032080" hidden="1" x14ac:dyDescent="0.35"/>
    <row r="1032081" hidden="1" x14ac:dyDescent="0.35"/>
    <row r="1032082" hidden="1" x14ac:dyDescent="0.35"/>
    <row r="1032083" hidden="1" x14ac:dyDescent="0.35"/>
    <row r="1032084" hidden="1" x14ac:dyDescent="0.35"/>
    <row r="1032085" hidden="1" x14ac:dyDescent="0.35"/>
    <row r="1032086" hidden="1" x14ac:dyDescent="0.35"/>
    <row r="1032087" hidden="1" x14ac:dyDescent="0.35"/>
    <row r="1032088" hidden="1" x14ac:dyDescent="0.35"/>
    <row r="1032089" hidden="1" x14ac:dyDescent="0.35"/>
    <row r="1032090" hidden="1" x14ac:dyDescent="0.35"/>
    <row r="1032091" hidden="1" x14ac:dyDescent="0.35"/>
    <row r="1032092" hidden="1" x14ac:dyDescent="0.35"/>
    <row r="1032093" hidden="1" x14ac:dyDescent="0.35"/>
    <row r="1032094" hidden="1" x14ac:dyDescent="0.35"/>
    <row r="1032095" hidden="1" x14ac:dyDescent="0.35"/>
    <row r="1032096" hidden="1" x14ac:dyDescent="0.35"/>
    <row r="1032097" hidden="1" x14ac:dyDescent="0.35"/>
    <row r="1032098" hidden="1" x14ac:dyDescent="0.35"/>
    <row r="1032099" hidden="1" x14ac:dyDescent="0.35"/>
    <row r="1032100" hidden="1" x14ac:dyDescent="0.35"/>
    <row r="1032101" hidden="1" x14ac:dyDescent="0.35"/>
    <row r="1032102" hidden="1" x14ac:dyDescent="0.35"/>
    <row r="1032103" hidden="1" x14ac:dyDescent="0.35"/>
    <row r="1032104" hidden="1" x14ac:dyDescent="0.35"/>
    <row r="1032105" hidden="1" x14ac:dyDescent="0.35"/>
    <row r="1032106" hidden="1" x14ac:dyDescent="0.35"/>
    <row r="1032107" hidden="1" x14ac:dyDescent="0.35"/>
    <row r="1032108" hidden="1" x14ac:dyDescent="0.35"/>
    <row r="1032109" hidden="1" x14ac:dyDescent="0.35"/>
    <row r="1032110" hidden="1" x14ac:dyDescent="0.35"/>
    <row r="1032111" hidden="1" x14ac:dyDescent="0.35"/>
    <row r="1032112" hidden="1" x14ac:dyDescent="0.35"/>
    <row r="1032113" hidden="1" x14ac:dyDescent="0.35"/>
    <row r="1032114" hidden="1" x14ac:dyDescent="0.35"/>
    <row r="1032115" hidden="1" x14ac:dyDescent="0.35"/>
    <row r="1032116" hidden="1" x14ac:dyDescent="0.35"/>
    <row r="1032117" hidden="1" x14ac:dyDescent="0.35"/>
    <row r="1032118" hidden="1" x14ac:dyDescent="0.35"/>
    <row r="1032119" hidden="1" x14ac:dyDescent="0.35"/>
    <row r="1032120" hidden="1" x14ac:dyDescent="0.35"/>
    <row r="1032121" hidden="1" x14ac:dyDescent="0.35"/>
    <row r="1032122" hidden="1" x14ac:dyDescent="0.35"/>
    <row r="1032123" hidden="1" x14ac:dyDescent="0.35"/>
    <row r="1032124" hidden="1" x14ac:dyDescent="0.35"/>
    <row r="1032125" hidden="1" x14ac:dyDescent="0.35"/>
    <row r="1032126" hidden="1" x14ac:dyDescent="0.35"/>
    <row r="1032127" hidden="1" x14ac:dyDescent="0.35"/>
    <row r="1032128" hidden="1" x14ac:dyDescent="0.35"/>
    <row r="1032129" hidden="1" x14ac:dyDescent="0.35"/>
    <row r="1032130" hidden="1" x14ac:dyDescent="0.35"/>
    <row r="1032131" hidden="1" x14ac:dyDescent="0.35"/>
    <row r="1032132" hidden="1" x14ac:dyDescent="0.35"/>
    <row r="1032133" hidden="1" x14ac:dyDescent="0.35"/>
    <row r="1032134" hidden="1" x14ac:dyDescent="0.35"/>
    <row r="1032135" hidden="1" x14ac:dyDescent="0.35"/>
    <row r="1032136" hidden="1" x14ac:dyDescent="0.35"/>
    <row r="1032137" hidden="1" x14ac:dyDescent="0.35"/>
    <row r="1032138" hidden="1" x14ac:dyDescent="0.35"/>
    <row r="1032139" hidden="1" x14ac:dyDescent="0.35"/>
    <row r="1032140" hidden="1" x14ac:dyDescent="0.35"/>
    <row r="1032141" hidden="1" x14ac:dyDescent="0.35"/>
    <row r="1032142" hidden="1" x14ac:dyDescent="0.35"/>
    <row r="1032143" hidden="1" x14ac:dyDescent="0.35"/>
    <row r="1032144" hidden="1" x14ac:dyDescent="0.35"/>
    <row r="1032145" hidden="1" x14ac:dyDescent="0.35"/>
    <row r="1032146" hidden="1" x14ac:dyDescent="0.35"/>
    <row r="1032147" hidden="1" x14ac:dyDescent="0.35"/>
    <row r="1032148" hidden="1" x14ac:dyDescent="0.35"/>
    <row r="1032149" hidden="1" x14ac:dyDescent="0.35"/>
    <row r="1032150" hidden="1" x14ac:dyDescent="0.35"/>
    <row r="1032151" hidden="1" x14ac:dyDescent="0.35"/>
    <row r="1032152" hidden="1" x14ac:dyDescent="0.35"/>
    <row r="1032153" hidden="1" x14ac:dyDescent="0.35"/>
    <row r="1032154" hidden="1" x14ac:dyDescent="0.35"/>
    <row r="1032155" hidden="1" x14ac:dyDescent="0.35"/>
    <row r="1032156" hidden="1" x14ac:dyDescent="0.35"/>
    <row r="1032157" hidden="1" x14ac:dyDescent="0.35"/>
    <row r="1032158" hidden="1" x14ac:dyDescent="0.35"/>
    <row r="1032159" hidden="1" x14ac:dyDescent="0.35"/>
    <row r="1032160" hidden="1" x14ac:dyDescent="0.35"/>
    <row r="1032161" hidden="1" x14ac:dyDescent="0.35"/>
    <row r="1032162" hidden="1" x14ac:dyDescent="0.35"/>
    <row r="1032163" hidden="1" x14ac:dyDescent="0.35"/>
    <row r="1032164" hidden="1" x14ac:dyDescent="0.35"/>
    <row r="1032165" hidden="1" x14ac:dyDescent="0.35"/>
    <row r="1032166" hidden="1" x14ac:dyDescent="0.35"/>
    <row r="1032167" hidden="1" x14ac:dyDescent="0.35"/>
    <row r="1032168" hidden="1" x14ac:dyDescent="0.35"/>
    <row r="1032169" hidden="1" x14ac:dyDescent="0.35"/>
    <row r="1032170" hidden="1" x14ac:dyDescent="0.35"/>
    <row r="1032171" hidden="1" x14ac:dyDescent="0.35"/>
    <row r="1032172" hidden="1" x14ac:dyDescent="0.35"/>
    <row r="1032173" hidden="1" x14ac:dyDescent="0.35"/>
    <row r="1032174" hidden="1" x14ac:dyDescent="0.35"/>
    <row r="1032175" hidden="1" x14ac:dyDescent="0.35"/>
    <row r="1032176" hidden="1" x14ac:dyDescent="0.35"/>
    <row r="1032177" hidden="1" x14ac:dyDescent="0.35"/>
    <row r="1032178" hidden="1" x14ac:dyDescent="0.35"/>
    <row r="1032179" hidden="1" x14ac:dyDescent="0.35"/>
    <row r="1032180" hidden="1" x14ac:dyDescent="0.35"/>
    <row r="1032181" hidden="1" x14ac:dyDescent="0.35"/>
    <row r="1032182" hidden="1" x14ac:dyDescent="0.35"/>
    <row r="1032183" hidden="1" x14ac:dyDescent="0.35"/>
    <row r="1032184" hidden="1" x14ac:dyDescent="0.35"/>
    <row r="1032185" hidden="1" x14ac:dyDescent="0.35"/>
    <row r="1032186" hidden="1" x14ac:dyDescent="0.35"/>
    <row r="1032187" hidden="1" x14ac:dyDescent="0.35"/>
    <row r="1032188" hidden="1" x14ac:dyDescent="0.35"/>
    <row r="1032189" hidden="1" x14ac:dyDescent="0.35"/>
    <row r="1032190" hidden="1" x14ac:dyDescent="0.35"/>
    <row r="1032191" hidden="1" x14ac:dyDescent="0.35"/>
    <row r="1032192" hidden="1" x14ac:dyDescent="0.35"/>
    <row r="1032193" hidden="1" x14ac:dyDescent="0.35"/>
    <row r="1032194" hidden="1" x14ac:dyDescent="0.35"/>
    <row r="1032195" hidden="1" x14ac:dyDescent="0.35"/>
    <row r="1032196" hidden="1" x14ac:dyDescent="0.35"/>
    <row r="1032197" hidden="1" x14ac:dyDescent="0.35"/>
    <row r="1032198" hidden="1" x14ac:dyDescent="0.35"/>
    <row r="1032199" hidden="1" x14ac:dyDescent="0.35"/>
    <row r="1032200" hidden="1" x14ac:dyDescent="0.35"/>
    <row r="1032201" hidden="1" x14ac:dyDescent="0.35"/>
    <row r="1032202" hidden="1" x14ac:dyDescent="0.35"/>
    <row r="1032203" hidden="1" x14ac:dyDescent="0.35"/>
    <row r="1032204" hidden="1" x14ac:dyDescent="0.35"/>
    <row r="1032205" hidden="1" x14ac:dyDescent="0.35"/>
    <row r="1032206" hidden="1" x14ac:dyDescent="0.35"/>
    <row r="1032207" hidden="1" x14ac:dyDescent="0.35"/>
    <row r="1032208" hidden="1" x14ac:dyDescent="0.35"/>
    <row r="1032209" hidden="1" x14ac:dyDescent="0.35"/>
    <row r="1032210" hidden="1" x14ac:dyDescent="0.35"/>
    <row r="1032211" hidden="1" x14ac:dyDescent="0.35"/>
    <row r="1032212" hidden="1" x14ac:dyDescent="0.35"/>
    <row r="1032213" hidden="1" x14ac:dyDescent="0.35"/>
    <row r="1032214" hidden="1" x14ac:dyDescent="0.35"/>
    <row r="1032215" hidden="1" x14ac:dyDescent="0.35"/>
    <row r="1032216" hidden="1" x14ac:dyDescent="0.35"/>
    <row r="1032217" hidden="1" x14ac:dyDescent="0.35"/>
    <row r="1032218" hidden="1" x14ac:dyDescent="0.35"/>
    <row r="1032219" hidden="1" x14ac:dyDescent="0.35"/>
    <row r="1032220" hidden="1" x14ac:dyDescent="0.35"/>
    <row r="1032221" hidden="1" x14ac:dyDescent="0.35"/>
    <row r="1032222" hidden="1" x14ac:dyDescent="0.35"/>
    <row r="1032223" hidden="1" x14ac:dyDescent="0.35"/>
    <row r="1032224" hidden="1" x14ac:dyDescent="0.35"/>
    <row r="1032225" hidden="1" x14ac:dyDescent="0.35"/>
    <row r="1032226" hidden="1" x14ac:dyDescent="0.35"/>
    <row r="1032227" hidden="1" x14ac:dyDescent="0.35"/>
    <row r="1032228" hidden="1" x14ac:dyDescent="0.35"/>
    <row r="1032229" hidden="1" x14ac:dyDescent="0.35"/>
    <row r="1032230" hidden="1" x14ac:dyDescent="0.35"/>
    <row r="1032231" hidden="1" x14ac:dyDescent="0.35"/>
    <row r="1032232" hidden="1" x14ac:dyDescent="0.35"/>
    <row r="1032233" hidden="1" x14ac:dyDescent="0.35"/>
    <row r="1032234" hidden="1" x14ac:dyDescent="0.35"/>
    <row r="1032235" hidden="1" x14ac:dyDescent="0.35"/>
    <row r="1032236" hidden="1" x14ac:dyDescent="0.35"/>
    <row r="1032237" hidden="1" x14ac:dyDescent="0.35"/>
    <row r="1032238" hidden="1" x14ac:dyDescent="0.35"/>
    <row r="1032239" hidden="1" x14ac:dyDescent="0.35"/>
    <row r="1032240" hidden="1" x14ac:dyDescent="0.35"/>
    <row r="1032241" hidden="1" x14ac:dyDescent="0.35"/>
    <row r="1032242" hidden="1" x14ac:dyDescent="0.35"/>
    <row r="1032243" hidden="1" x14ac:dyDescent="0.35"/>
    <row r="1032244" hidden="1" x14ac:dyDescent="0.35"/>
    <row r="1032245" hidden="1" x14ac:dyDescent="0.35"/>
    <row r="1032246" hidden="1" x14ac:dyDescent="0.35"/>
    <row r="1032247" hidden="1" x14ac:dyDescent="0.35"/>
    <row r="1032248" hidden="1" x14ac:dyDescent="0.35"/>
    <row r="1032249" hidden="1" x14ac:dyDescent="0.35"/>
    <row r="1032250" hidden="1" x14ac:dyDescent="0.35"/>
    <row r="1032251" hidden="1" x14ac:dyDescent="0.35"/>
    <row r="1032252" hidden="1" x14ac:dyDescent="0.35"/>
    <row r="1032253" hidden="1" x14ac:dyDescent="0.35"/>
    <row r="1032254" hidden="1" x14ac:dyDescent="0.35"/>
    <row r="1032255" hidden="1" x14ac:dyDescent="0.35"/>
    <row r="1032256" hidden="1" x14ac:dyDescent="0.35"/>
    <row r="1032257" hidden="1" x14ac:dyDescent="0.35"/>
    <row r="1032258" hidden="1" x14ac:dyDescent="0.35"/>
    <row r="1032259" hidden="1" x14ac:dyDescent="0.35"/>
    <row r="1032260" hidden="1" x14ac:dyDescent="0.35"/>
    <row r="1032261" hidden="1" x14ac:dyDescent="0.35"/>
    <row r="1032262" hidden="1" x14ac:dyDescent="0.35"/>
    <row r="1032263" hidden="1" x14ac:dyDescent="0.35"/>
    <row r="1032264" hidden="1" x14ac:dyDescent="0.35"/>
    <row r="1032265" hidden="1" x14ac:dyDescent="0.35"/>
    <row r="1032266" hidden="1" x14ac:dyDescent="0.35"/>
    <row r="1032267" hidden="1" x14ac:dyDescent="0.35"/>
    <row r="1032268" hidden="1" x14ac:dyDescent="0.35"/>
    <row r="1032269" hidden="1" x14ac:dyDescent="0.35"/>
    <row r="1032270" hidden="1" x14ac:dyDescent="0.35"/>
    <row r="1032271" hidden="1" x14ac:dyDescent="0.35"/>
    <row r="1032272" hidden="1" x14ac:dyDescent="0.35"/>
    <row r="1032273" hidden="1" x14ac:dyDescent="0.35"/>
    <row r="1032274" hidden="1" x14ac:dyDescent="0.35"/>
    <row r="1032275" hidden="1" x14ac:dyDescent="0.35"/>
    <row r="1032276" hidden="1" x14ac:dyDescent="0.35"/>
    <row r="1032277" hidden="1" x14ac:dyDescent="0.35"/>
    <row r="1032278" hidden="1" x14ac:dyDescent="0.35"/>
    <row r="1032279" hidden="1" x14ac:dyDescent="0.35"/>
    <row r="1032280" hidden="1" x14ac:dyDescent="0.35"/>
    <row r="1032281" hidden="1" x14ac:dyDescent="0.35"/>
    <row r="1032282" hidden="1" x14ac:dyDescent="0.35"/>
    <row r="1032283" hidden="1" x14ac:dyDescent="0.35"/>
    <row r="1032284" hidden="1" x14ac:dyDescent="0.35"/>
    <row r="1032285" hidden="1" x14ac:dyDescent="0.35"/>
    <row r="1032286" hidden="1" x14ac:dyDescent="0.35"/>
    <row r="1032287" hidden="1" x14ac:dyDescent="0.35"/>
    <row r="1032288" hidden="1" x14ac:dyDescent="0.35"/>
    <row r="1032289" hidden="1" x14ac:dyDescent="0.35"/>
    <row r="1032290" hidden="1" x14ac:dyDescent="0.35"/>
    <row r="1032291" hidden="1" x14ac:dyDescent="0.35"/>
    <row r="1032292" hidden="1" x14ac:dyDescent="0.35"/>
    <row r="1032293" hidden="1" x14ac:dyDescent="0.35"/>
    <row r="1032294" hidden="1" x14ac:dyDescent="0.35"/>
    <row r="1032295" hidden="1" x14ac:dyDescent="0.35"/>
    <row r="1032296" hidden="1" x14ac:dyDescent="0.35"/>
    <row r="1032297" hidden="1" x14ac:dyDescent="0.35"/>
    <row r="1032298" hidden="1" x14ac:dyDescent="0.35"/>
    <row r="1032299" hidden="1" x14ac:dyDescent="0.35"/>
    <row r="1032300" hidden="1" x14ac:dyDescent="0.35"/>
    <row r="1032301" hidden="1" x14ac:dyDescent="0.35"/>
    <row r="1032302" hidden="1" x14ac:dyDescent="0.35"/>
    <row r="1032303" hidden="1" x14ac:dyDescent="0.35"/>
    <row r="1032304" hidden="1" x14ac:dyDescent="0.35"/>
    <row r="1032305" hidden="1" x14ac:dyDescent="0.35"/>
    <row r="1032306" hidden="1" x14ac:dyDescent="0.35"/>
    <row r="1032307" hidden="1" x14ac:dyDescent="0.35"/>
    <row r="1032308" hidden="1" x14ac:dyDescent="0.35"/>
    <row r="1032309" hidden="1" x14ac:dyDescent="0.35"/>
    <row r="1032310" hidden="1" x14ac:dyDescent="0.35"/>
    <row r="1032311" hidden="1" x14ac:dyDescent="0.35"/>
    <row r="1032312" hidden="1" x14ac:dyDescent="0.35"/>
    <row r="1032313" hidden="1" x14ac:dyDescent="0.35"/>
    <row r="1032314" hidden="1" x14ac:dyDescent="0.35"/>
    <row r="1032315" hidden="1" x14ac:dyDescent="0.35"/>
    <row r="1032316" hidden="1" x14ac:dyDescent="0.35"/>
    <row r="1032317" hidden="1" x14ac:dyDescent="0.35"/>
    <row r="1032318" hidden="1" x14ac:dyDescent="0.35"/>
    <row r="1032319" hidden="1" x14ac:dyDescent="0.35"/>
    <row r="1032320" hidden="1" x14ac:dyDescent="0.35"/>
    <row r="1032321" hidden="1" x14ac:dyDescent="0.35"/>
    <row r="1032322" hidden="1" x14ac:dyDescent="0.35"/>
    <row r="1032323" hidden="1" x14ac:dyDescent="0.35"/>
    <row r="1032324" hidden="1" x14ac:dyDescent="0.35"/>
    <row r="1032325" hidden="1" x14ac:dyDescent="0.35"/>
    <row r="1032326" hidden="1" x14ac:dyDescent="0.35"/>
    <row r="1032327" hidden="1" x14ac:dyDescent="0.35"/>
    <row r="1032328" hidden="1" x14ac:dyDescent="0.35"/>
    <row r="1032329" hidden="1" x14ac:dyDescent="0.35"/>
    <row r="1032330" hidden="1" x14ac:dyDescent="0.35"/>
    <row r="1032331" hidden="1" x14ac:dyDescent="0.35"/>
    <row r="1032332" hidden="1" x14ac:dyDescent="0.35"/>
    <row r="1032333" hidden="1" x14ac:dyDescent="0.35"/>
    <row r="1032334" hidden="1" x14ac:dyDescent="0.35"/>
    <row r="1032335" hidden="1" x14ac:dyDescent="0.35"/>
    <row r="1032336" hidden="1" x14ac:dyDescent="0.35"/>
    <row r="1032337" hidden="1" x14ac:dyDescent="0.35"/>
    <row r="1032338" hidden="1" x14ac:dyDescent="0.35"/>
    <row r="1032339" hidden="1" x14ac:dyDescent="0.35"/>
    <row r="1032340" hidden="1" x14ac:dyDescent="0.35"/>
    <row r="1032341" hidden="1" x14ac:dyDescent="0.35"/>
    <row r="1032342" hidden="1" x14ac:dyDescent="0.35"/>
    <row r="1032343" hidden="1" x14ac:dyDescent="0.35"/>
    <row r="1032344" hidden="1" x14ac:dyDescent="0.35"/>
    <row r="1032345" hidden="1" x14ac:dyDescent="0.35"/>
    <row r="1032346" hidden="1" x14ac:dyDescent="0.35"/>
    <row r="1032347" hidden="1" x14ac:dyDescent="0.35"/>
    <row r="1032348" hidden="1" x14ac:dyDescent="0.35"/>
    <row r="1032349" hidden="1" x14ac:dyDescent="0.35"/>
    <row r="1032350" hidden="1" x14ac:dyDescent="0.35"/>
    <row r="1032351" hidden="1" x14ac:dyDescent="0.35"/>
    <row r="1032352" hidden="1" x14ac:dyDescent="0.35"/>
    <row r="1032353" hidden="1" x14ac:dyDescent="0.35"/>
    <row r="1032354" hidden="1" x14ac:dyDescent="0.35"/>
    <row r="1032355" hidden="1" x14ac:dyDescent="0.35"/>
    <row r="1032356" hidden="1" x14ac:dyDescent="0.35"/>
    <row r="1032357" hidden="1" x14ac:dyDescent="0.35"/>
    <row r="1032358" hidden="1" x14ac:dyDescent="0.35"/>
    <row r="1032359" hidden="1" x14ac:dyDescent="0.35"/>
    <row r="1032360" hidden="1" x14ac:dyDescent="0.35"/>
    <row r="1032361" hidden="1" x14ac:dyDescent="0.35"/>
    <row r="1032362" hidden="1" x14ac:dyDescent="0.35"/>
    <row r="1032363" hidden="1" x14ac:dyDescent="0.35"/>
    <row r="1032364" hidden="1" x14ac:dyDescent="0.35"/>
    <row r="1032365" hidden="1" x14ac:dyDescent="0.35"/>
    <row r="1032366" hidden="1" x14ac:dyDescent="0.35"/>
    <row r="1032367" hidden="1" x14ac:dyDescent="0.35"/>
    <row r="1032368" hidden="1" x14ac:dyDescent="0.35"/>
    <row r="1032369" hidden="1" x14ac:dyDescent="0.35"/>
    <row r="1032370" hidden="1" x14ac:dyDescent="0.35"/>
    <row r="1032371" hidden="1" x14ac:dyDescent="0.35"/>
    <row r="1032372" hidden="1" x14ac:dyDescent="0.35"/>
    <row r="1032373" hidden="1" x14ac:dyDescent="0.35"/>
    <row r="1032374" hidden="1" x14ac:dyDescent="0.35"/>
    <row r="1032375" hidden="1" x14ac:dyDescent="0.35"/>
    <row r="1032376" hidden="1" x14ac:dyDescent="0.35"/>
    <row r="1032377" hidden="1" x14ac:dyDescent="0.35"/>
    <row r="1032378" hidden="1" x14ac:dyDescent="0.35"/>
    <row r="1032379" hidden="1" x14ac:dyDescent="0.35"/>
    <row r="1032380" hidden="1" x14ac:dyDescent="0.35"/>
    <row r="1032381" hidden="1" x14ac:dyDescent="0.35"/>
    <row r="1032382" hidden="1" x14ac:dyDescent="0.35"/>
    <row r="1032383" hidden="1" x14ac:dyDescent="0.35"/>
    <row r="1032384" hidden="1" x14ac:dyDescent="0.35"/>
    <row r="1032385" hidden="1" x14ac:dyDescent="0.35"/>
    <row r="1032386" hidden="1" x14ac:dyDescent="0.35"/>
    <row r="1032387" hidden="1" x14ac:dyDescent="0.35"/>
    <row r="1032388" hidden="1" x14ac:dyDescent="0.35"/>
    <row r="1032389" hidden="1" x14ac:dyDescent="0.35"/>
    <row r="1032390" hidden="1" x14ac:dyDescent="0.35"/>
    <row r="1032391" hidden="1" x14ac:dyDescent="0.35"/>
    <row r="1032392" hidden="1" x14ac:dyDescent="0.35"/>
    <row r="1032393" hidden="1" x14ac:dyDescent="0.35"/>
    <row r="1032394" hidden="1" x14ac:dyDescent="0.35"/>
    <row r="1032395" hidden="1" x14ac:dyDescent="0.35"/>
    <row r="1032396" hidden="1" x14ac:dyDescent="0.35"/>
    <row r="1032397" hidden="1" x14ac:dyDescent="0.35"/>
    <row r="1032398" hidden="1" x14ac:dyDescent="0.35"/>
    <row r="1032399" hidden="1" x14ac:dyDescent="0.35"/>
    <row r="1032400" hidden="1" x14ac:dyDescent="0.35"/>
    <row r="1032401" hidden="1" x14ac:dyDescent="0.35"/>
    <row r="1032402" hidden="1" x14ac:dyDescent="0.35"/>
    <row r="1032403" hidden="1" x14ac:dyDescent="0.35"/>
    <row r="1032404" hidden="1" x14ac:dyDescent="0.35"/>
    <row r="1032405" hidden="1" x14ac:dyDescent="0.35"/>
    <row r="1032406" hidden="1" x14ac:dyDescent="0.35"/>
    <row r="1032407" hidden="1" x14ac:dyDescent="0.35"/>
    <row r="1032408" hidden="1" x14ac:dyDescent="0.35"/>
    <row r="1032409" hidden="1" x14ac:dyDescent="0.35"/>
    <row r="1032410" hidden="1" x14ac:dyDescent="0.35"/>
    <row r="1032411" hidden="1" x14ac:dyDescent="0.35"/>
    <row r="1032412" hidden="1" x14ac:dyDescent="0.35"/>
    <row r="1032413" hidden="1" x14ac:dyDescent="0.35"/>
    <row r="1032414" hidden="1" x14ac:dyDescent="0.35"/>
    <row r="1032415" hidden="1" x14ac:dyDescent="0.35"/>
    <row r="1032416" hidden="1" x14ac:dyDescent="0.35"/>
    <row r="1032417" hidden="1" x14ac:dyDescent="0.35"/>
    <row r="1032418" hidden="1" x14ac:dyDescent="0.35"/>
    <row r="1032419" hidden="1" x14ac:dyDescent="0.35"/>
    <row r="1032420" hidden="1" x14ac:dyDescent="0.35"/>
    <row r="1032421" hidden="1" x14ac:dyDescent="0.35"/>
    <row r="1032422" hidden="1" x14ac:dyDescent="0.35"/>
    <row r="1032423" hidden="1" x14ac:dyDescent="0.35"/>
    <row r="1032424" hidden="1" x14ac:dyDescent="0.35"/>
    <row r="1032425" hidden="1" x14ac:dyDescent="0.35"/>
    <row r="1032426" hidden="1" x14ac:dyDescent="0.35"/>
    <row r="1032427" hidden="1" x14ac:dyDescent="0.35"/>
    <row r="1032428" hidden="1" x14ac:dyDescent="0.35"/>
    <row r="1032429" hidden="1" x14ac:dyDescent="0.35"/>
    <row r="1032430" hidden="1" x14ac:dyDescent="0.35"/>
    <row r="1032431" hidden="1" x14ac:dyDescent="0.35"/>
    <row r="1032432" hidden="1" x14ac:dyDescent="0.35"/>
    <row r="1032433" hidden="1" x14ac:dyDescent="0.35"/>
    <row r="1032434" hidden="1" x14ac:dyDescent="0.35"/>
    <row r="1032435" hidden="1" x14ac:dyDescent="0.35"/>
    <row r="1032436" hidden="1" x14ac:dyDescent="0.35"/>
    <row r="1032437" hidden="1" x14ac:dyDescent="0.35"/>
    <row r="1032438" hidden="1" x14ac:dyDescent="0.35"/>
    <row r="1032439" hidden="1" x14ac:dyDescent="0.35"/>
    <row r="1032440" hidden="1" x14ac:dyDescent="0.35"/>
    <row r="1032441" hidden="1" x14ac:dyDescent="0.35"/>
    <row r="1032442" hidden="1" x14ac:dyDescent="0.35"/>
    <row r="1032443" hidden="1" x14ac:dyDescent="0.35"/>
    <row r="1032444" hidden="1" x14ac:dyDescent="0.35"/>
    <row r="1032445" hidden="1" x14ac:dyDescent="0.35"/>
    <row r="1032446" hidden="1" x14ac:dyDescent="0.35"/>
    <row r="1032447" hidden="1" x14ac:dyDescent="0.35"/>
    <row r="1032448" hidden="1" x14ac:dyDescent="0.35"/>
    <row r="1032449" hidden="1" x14ac:dyDescent="0.35"/>
    <row r="1032450" hidden="1" x14ac:dyDescent="0.35"/>
    <row r="1032451" hidden="1" x14ac:dyDescent="0.35"/>
    <row r="1032452" hidden="1" x14ac:dyDescent="0.35"/>
    <row r="1032453" hidden="1" x14ac:dyDescent="0.35"/>
    <row r="1032454" hidden="1" x14ac:dyDescent="0.35"/>
    <row r="1032455" hidden="1" x14ac:dyDescent="0.35"/>
    <row r="1032456" hidden="1" x14ac:dyDescent="0.35"/>
    <row r="1032457" hidden="1" x14ac:dyDescent="0.35"/>
    <row r="1032458" hidden="1" x14ac:dyDescent="0.35"/>
    <row r="1032459" hidden="1" x14ac:dyDescent="0.35"/>
    <row r="1032460" hidden="1" x14ac:dyDescent="0.35"/>
    <row r="1032461" hidden="1" x14ac:dyDescent="0.35"/>
    <row r="1032462" hidden="1" x14ac:dyDescent="0.35"/>
    <row r="1032463" hidden="1" x14ac:dyDescent="0.35"/>
    <row r="1032464" hidden="1" x14ac:dyDescent="0.35"/>
    <row r="1032465" hidden="1" x14ac:dyDescent="0.35"/>
    <row r="1032466" hidden="1" x14ac:dyDescent="0.35"/>
    <row r="1032467" hidden="1" x14ac:dyDescent="0.35"/>
    <row r="1032468" hidden="1" x14ac:dyDescent="0.35"/>
    <row r="1032469" hidden="1" x14ac:dyDescent="0.35"/>
    <row r="1032470" hidden="1" x14ac:dyDescent="0.35"/>
    <row r="1032471" hidden="1" x14ac:dyDescent="0.35"/>
    <row r="1032472" hidden="1" x14ac:dyDescent="0.35"/>
    <row r="1032473" hidden="1" x14ac:dyDescent="0.35"/>
    <row r="1032474" hidden="1" x14ac:dyDescent="0.35"/>
    <row r="1032475" hidden="1" x14ac:dyDescent="0.35"/>
    <row r="1032476" hidden="1" x14ac:dyDescent="0.35"/>
    <row r="1032477" hidden="1" x14ac:dyDescent="0.35"/>
    <row r="1032478" hidden="1" x14ac:dyDescent="0.35"/>
    <row r="1032479" hidden="1" x14ac:dyDescent="0.35"/>
    <row r="1032480" hidden="1" x14ac:dyDescent="0.35"/>
    <row r="1032481" hidden="1" x14ac:dyDescent="0.35"/>
    <row r="1032482" hidden="1" x14ac:dyDescent="0.35"/>
    <row r="1032483" hidden="1" x14ac:dyDescent="0.35"/>
    <row r="1032484" hidden="1" x14ac:dyDescent="0.35"/>
    <row r="1032485" hidden="1" x14ac:dyDescent="0.35"/>
    <row r="1032486" hidden="1" x14ac:dyDescent="0.35"/>
    <row r="1032487" hidden="1" x14ac:dyDescent="0.35"/>
    <row r="1032488" hidden="1" x14ac:dyDescent="0.35"/>
    <row r="1032489" hidden="1" x14ac:dyDescent="0.35"/>
    <row r="1032490" hidden="1" x14ac:dyDescent="0.35"/>
    <row r="1032491" hidden="1" x14ac:dyDescent="0.35"/>
    <row r="1032492" hidden="1" x14ac:dyDescent="0.35"/>
    <row r="1032493" hidden="1" x14ac:dyDescent="0.35"/>
    <row r="1032494" hidden="1" x14ac:dyDescent="0.35"/>
    <row r="1032495" hidden="1" x14ac:dyDescent="0.35"/>
    <row r="1032496" hidden="1" x14ac:dyDescent="0.35"/>
    <row r="1032497" hidden="1" x14ac:dyDescent="0.35"/>
    <row r="1032498" hidden="1" x14ac:dyDescent="0.35"/>
    <row r="1032499" hidden="1" x14ac:dyDescent="0.35"/>
    <row r="1032500" hidden="1" x14ac:dyDescent="0.35"/>
    <row r="1032501" hidden="1" x14ac:dyDescent="0.35"/>
    <row r="1032502" hidden="1" x14ac:dyDescent="0.35"/>
    <row r="1032503" hidden="1" x14ac:dyDescent="0.35"/>
    <row r="1032504" hidden="1" x14ac:dyDescent="0.35"/>
    <row r="1032505" hidden="1" x14ac:dyDescent="0.35"/>
    <row r="1032506" hidden="1" x14ac:dyDescent="0.35"/>
    <row r="1032507" hidden="1" x14ac:dyDescent="0.35"/>
    <row r="1032508" hidden="1" x14ac:dyDescent="0.35"/>
    <row r="1032509" hidden="1" x14ac:dyDescent="0.35"/>
    <row r="1032510" hidden="1" x14ac:dyDescent="0.35"/>
    <row r="1032511" hidden="1" x14ac:dyDescent="0.35"/>
    <row r="1032512" hidden="1" x14ac:dyDescent="0.35"/>
    <row r="1032513" hidden="1" x14ac:dyDescent="0.35"/>
    <row r="1032514" hidden="1" x14ac:dyDescent="0.35"/>
    <row r="1032515" hidden="1" x14ac:dyDescent="0.35"/>
    <row r="1032516" hidden="1" x14ac:dyDescent="0.35"/>
    <row r="1032517" hidden="1" x14ac:dyDescent="0.35"/>
    <row r="1032518" hidden="1" x14ac:dyDescent="0.35"/>
    <row r="1032519" hidden="1" x14ac:dyDescent="0.35"/>
    <row r="1032520" hidden="1" x14ac:dyDescent="0.35"/>
    <row r="1032521" hidden="1" x14ac:dyDescent="0.35"/>
    <row r="1032522" hidden="1" x14ac:dyDescent="0.35"/>
    <row r="1032523" hidden="1" x14ac:dyDescent="0.35"/>
    <row r="1032524" hidden="1" x14ac:dyDescent="0.35"/>
    <row r="1032525" hidden="1" x14ac:dyDescent="0.35"/>
    <row r="1032526" hidden="1" x14ac:dyDescent="0.35"/>
    <row r="1032527" hidden="1" x14ac:dyDescent="0.35"/>
    <row r="1032528" hidden="1" x14ac:dyDescent="0.35"/>
    <row r="1032529" hidden="1" x14ac:dyDescent="0.35"/>
    <row r="1032530" hidden="1" x14ac:dyDescent="0.35"/>
    <row r="1032531" hidden="1" x14ac:dyDescent="0.35"/>
    <row r="1032532" hidden="1" x14ac:dyDescent="0.35"/>
    <row r="1032533" hidden="1" x14ac:dyDescent="0.35"/>
    <row r="1032534" hidden="1" x14ac:dyDescent="0.35"/>
    <row r="1032535" hidden="1" x14ac:dyDescent="0.35"/>
    <row r="1032536" hidden="1" x14ac:dyDescent="0.35"/>
    <row r="1032537" hidden="1" x14ac:dyDescent="0.35"/>
    <row r="1032538" hidden="1" x14ac:dyDescent="0.35"/>
    <row r="1032539" hidden="1" x14ac:dyDescent="0.35"/>
    <row r="1032540" hidden="1" x14ac:dyDescent="0.35"/>
    <row r="1032541" hidden="1" x14ac:dyDescent="0.35"/>
    <row r="1032542" hidden="1" x14ac:dyDescent="0.35"/>
    <row r="1032543" hidden="1" x14ac:dyDescent="0.35"/>
    <row r="1032544" hidden="1" x14ac:dyDescent="0.35"/>
    <row r="1032545" hidden="1" x14ac:dyDescent="0.35"/>
    <row r="1032546" hidden="1" x14ac:dyDescent="0.35"/>
    <row r="1032547" hidden="1" x14ac:dyDescent="0.35"/>
    <row r="1032548" hidden="1" x14ac:dyDescent="0.35"/>
    <row r="1032549" hidden="1" x14ac:dyDescent="0.35"/>
    <row r="1032550" hidden="1" x14ac:dyDescent="0.35"/>
    <row r="1032551" hidden="1" x14ac:dyDescent="0.35"/>
    <row r="1032552" hidden="1" x14ac:dyDescent="0.35"/>
    <row r="1032553" hidden="1" x14ac:dyDescent="0.35"/>
    <row r="1032554" hidden="1" x14ac:dyDescent="0.35"/>
    <row r="1032555" hidden="1" x14ac:dyDescent="0.35"/>
    <row r="1032556" hidden="1" x14ac:dyDescent="0.35"/>
    <row r="1032557" hidden="1" x14ac:dyDescent="0.35"/>
    <row r="1032558" hidden="1" x14ac:dyDescent="0.35"/>
    <row r="1032559" hidden="1" x14ac:dyDescent="0.35"/>
    <row r="1032560" hidden="1" x14ac:dyDescent="0.35"/>
    <row r="1032561" hidden="1" x14ac:dyDescent="0.35"/>
    <row r="1032562" hidden="1" x14ac:dyDescent="0.35"/>
    <row r="1032563" hidden="1" x14ac:dyDescent="0.35"/>
    <row r="1032564" hidden="1" x14ac:dyDescent="0.35"/>
    <row r="1032565" hidden="1" x14ac:dyDescent="0.35"/>
    <row r="1032566" hidden="1" x14ac:dyDescent="0.35"/>
    <row r="1032567" hidden="1" x14ac:dyDescent="0.35"/>
    <row r="1032568" hidden="1" x14ac:dyDescent="0.35"/>
    <row r="1032569" hidden="1" x14ac:dyDescent="0.35"/>
    <row r="1032570" hidden="1" x14ac:dyDescent="0.35"/>
    <row r="1032571" hidden="1" x14ac:dyDescent="0.35"/>
    <row r="1032572" hidden="1" x14ac:dyDescent="0.35"/>
    <row r="1032573" hidden="1" x14ac:dyDescent="0.35"/>
    <row r="1032574" hidden="1" x14ac:dyDescent="0.35"/>
    <row r="1032575" hidden="1" x14ac:dyDescent="0.35"/>
    <row r="1032576" hidden="1" x14ac:dyDescent="0.35"/>
    <row r="1032577" hidden="1" x14ac:dyDescent="0.35"/>
    <row r="1032578" hidden="1" x14ac:dyDescent="0.35"/>
    <row r="1032579" hidden="1" x14ac:dyDescent="0.35"/>
    <row r="1032580" hidden="1" x14ac:dyDescent="0.35"/>
    <row r="1032581" hidden="1" x14ac:dyDescent="0.35"/>
    <row r="1032582" hidden="1" x14ac:dyDescent="0.35"/>
    <row r="1032583" hidden="1" x14ac:dyDescent="0.35"/>
    <row r="1032584" hidden="1" x14ac:dyDescent="0.35"/>
    <row r="1032585" hidden="1" x14ac:dyDescent="0.35"/>
    <row r="1032586" hidden="1" x14ac:dyDescent="0.35"/>
    <row r="1032587" hidden="1" x14ac:dyDescent="0.35"/>
    <row r="1032588" hidden="1" x14ac:dyDescent="0.35"/>
    <row r="1032589" hidden="1" x14ac:dyDescent="0.35"/>
    <row r="1032590" hidden="1" x14ac:dyDescent="0.35"/>
    <row r="1032591" hidden="1" x14ac:dyDescent="0.35"/>
    <row r="1032592" hidden="1" x14ac:dyDescent="0.35"/>
    <row r="1032593" hidden="1" x14ac:dyDescent="0.35"/>
    <row r="1032594" hidden="1" x14ac:dyDescent="0.35"/>
    <row r="1032595" hidden="1" x14ac:dyDescent="0.35"/>
    <row r="1032596" hidden="1" x14ac:dyDescent="0.35"/>
    <row r="1032597" hidden="1" x14ac:dyDescent="0.35"/>
    <row r="1032598" hidden="1" x14ac:dyDescent="0.35"/>
    <row r="1032599" hidden="1" x14ac:dyDescent="0.35"/>
    <row r="1032600" hidden="1" x14ac:dyDescent="0.35"/>
    <row r="1032601" hidden="1" x14ac:dyDescent="0.35"/>
    <row r="1032602" hidden="1" x14ac:dyDescent="0.35"/>
    <row r="1032603" hidden="1" x14ac:dyDescent="0.35"/>
    <row r="1032604" hidden="1" x14ac:dyDescent="0.35"/>
    <row r="1032605" hidden="1" x14ac:dyDescent="0.35"/>
    <row r="1032606" hidden="1" x14ac:dyDescent="0.35"/>
    <row r="1032607" hidden="1" x14ac:dyDescent="0.35"/>
    <row r="1032608" hidden="1" x14ac:dyDescent="0.35"/>
    <row r="1032609" hidden="1" x14ac:dyDescent="0.35"/>
    <row r="1032610" hidden="1" x14ac:dyDescent="0.35"/>
    <row r="1032611" hidden="1" x14ac:dyDescent="0.35"/>
    <row r="1032612" hidden="1" x14ac:dyDescent="0.35"/>
    <row r="1032613" hidden="1" x14ac:dyDescent="0.35"/>
    <row r="1032614" hidden="1" x14ac:dyDescent="0.35"/>
    <row r="1032615" hidden="1" x14ac:dyDescent="0.35"/>
    <row r="1032616" hidden="1" x14ac:dyDescent="0.35"/>
    <row r="1032617" hidden="1" x14ac:dyDescent="0.35"/>
    <row r="1032618" hidden="1" x14ac:dyDescent="0.35"/>
    <row r="1032619" hidden="1" x14ac:dyDescent="0.35"/>
    <row r="1032620" hidden="1" x14ac:dyDescent="0.35"/>
    <row r="1032621" hidden="1" x14ac:dyDescent="0.35"/>
    <row r="1032622" hidden="1" x14ac:dyDescent="0.35"/>
    <row r="1032623" hidden="1" x14ac:dyDescent="0.35"/>
    <row r="1032624" hidden="1" x14ac:dyDescent="0.35"/>
    <row r="1032625" hidden="1" x14ac:dyDescent="0.35"/>
    <row r="1032626" hidden="1" x14ac:dyDescent="0.35"/>
    <row r="1032627" hidden="1" x14ac:dyDescent="0.35"/>
    <row r="1032628" hidden="1" x14ac:dyDescent="0.35"/>
    <row r="1032629" hidden="1" x14ac:dyDescent="0.35"/>
    <row r="1032630" hidden="1" x14ac:dyDescent="0.35"/>
    <row r="1032631" hidden="1" x14ac:dyDescent="0.35"/>
    <row r="1032632" hidden="1" x14ac:dyDescent="0.35"/>
    <row r="1032633" hidden="1" x14ac:dyDescent="0.35"/>
    <row r="1032634" hidden="1" x14ac:dyDescent="0.35"/>
    <row r="1032635" hidden="1" x14ac:dyDescent="0.35"/>
    <row r="1032636" hidden="1" x14ac:dyDescent="0.35"/>
    <row r="1032637" hidden="1" x14ac:dyDescent="0.35"/>
    <row r="1032638" hidden="1" x14ac:dyDescent="0.35"/>
    <row r="1032639" hidden="1" x14ac:dyDescent="0.35"/>
    <row r="1032640" hidden="1" x14ac:dyDescent="0.35"/>
    <row r="1032641" hidden="1" x14ac:dyDescent="0.35"/>
    <row r="1032642" hidden="1" x14ac:dyDescent="0.35"/>
    <row r="1032643" hidden="1" x14ac:dyDescent="0.35"/>
    <row r="1032644" hidden="1" x14ac:dyDescent="0.35"/>
    <row r="1032645" hidden="1" x14ac:dyDescent="0.35"/>
    <row r="1032646" hidden="1" x14ac:dyDescent="0.35"/>
    <row r="1032647" hidden="1" x14ac:dyDescent="0.35"/>
    <row r="1032648" hidden="1" x14ac:dyDescent="0.35"/>
    <row r="1032649" hidden="1" x14ac:dyDescent="0.35"/>
    <row r="1032650" hidden="1" x14ac:dyDescent="0.35"/>
    <row r="1032651" hidden="1" x14ac:dyDescent="0.35"/>
    <row r="1032652" hidden="1" x14ac:dyDescent="0.35"/>
    <row r="1032653" hidden="1" x14ac:dyDescent="0.35"/>
    <row r="1032654" hidden="1" x14ac:dyDescent="0.35"/>
    <row r="1032655" hidden="1" x14ac:dyDescent="0.35"/>
    <row r="1032656" hidden="1" x14ac:dyDescent="0.35"/>
    <row r="1032657" hidden="1" x14ac:dyDescent="0.35"/>
    <row r="1032658" hidden="1" x14ac:dyDescent="0.35"/>
    <row r="1032659" hidden="1" x14ac:dyDescent="0.35"/>
    <row r="1032660" hidden="1" x14ac:dyDescent="0.35"/>
    <row r="1032661" hidden="1" x14ac:dyDescent="0.35"/>
    <row r="1032662" hidden="1" x14ac:dyDescent="0.35"/>
    <row r="1032663" hidden="1" x14ac:dyDescent="0.35"/>
    <row r="1032664" hidden="1" x14ac:dyDescent="0.35"/>
    <row r="1032665" hidden="1" x14ac:dyDescent="0.35"/>
    <row r="1032666" hidden="1" x14ac:dyDescent="0.35"/>
    <row r="1032667" hidden="1" x14ac:dyDescent="0.35"/>
    <row r="1032668" hidden="1" x14ac:dyDescent="0.35"/>
    <row r="1032669" hidden="1" x14ac:dyDescent="0.35"/>
    <row r="1032670" hidden="1" x14ac:dyDescent="0.35"/>
    <row r="1032671" hidden="1" x14ac:dyDescent="0.35"/>
    <row r="1032672" hidden="1" x14ac:dyDescent="0.35"/>
    <row r="1032673" hidden="1" x14ac:dyDescent="0.35"/>
    <row r="1032674" hidden="1" x14ac:dyDescent="0.35"/>
    <row r="1032675" hidden="1" x14ac:dyDescent="0.35"/>
    <row r="1032676" hidden="1" x14ac:dyDescent="0.35"/>
    <row r="1032677" hidden="1" x14ac:dyDescent="0.35"/>
    <row r="1032678" hidden="1" x14ac:dyDescent="0.35"/>
    <row r="1032679" hidden="1" x14ac:dyDescent="0.35"/>
    <row r="1032680" hidden="1" x14ac:dyDescent="0.35"/>
    <row r="1032681" hidden="1" x14ac:dyDescent="0.35"/>
    <row r="1032682" hidden="1" x14ac:dyDescent="0.35"/>
    <row r="1032683" hidden="1" x14ac:dyDescent="0.35"/>
    <row r="1032684" hidden="1" x14ac:dyDescent="0.35"/>
    <row r="1032685" hidden="1" x14ac:dyDescent="0.35"/>
    <row r="1032686" hidden="1" x14ac:dyDescent="0.35"/>
    <row r="1032687" hidden="1" x14ac:dyDescent="0.35"/>
    <row r="1032688" hidden="1" x14ac:dyDescent="0.35"/>
    <row r="1032689" hidden="1" x14ac:dyDescent="0.35"/>
    <row r="1032690" hidden="1" x14ac:dyDescent="0.35"/>
    <row r="1032691" hidden="1" x14ac:dyDescent="0.35"/>
    <row r="1032692" hidden="1" x14ac:dyDescent="0.35"/>
    <row r="1032693" hidden="1" x14ac:dyDescent="0.35"/>
    <row r="1032694" hidden="1" x14ac:dyDescent="0.35"/>
    <row r="1032695" hidden="1" x14ac:dyDescent="0.35"/>
    <row r="1032696" hidden="1" x14ac:dyDescent="0.35"/>
    <row r="1032697" hidden="1" x14ac:dyDescent="0.35"/>
    <row r="1032698" hidden="1" x14ac:dyDescent="0.35"/>
    <row r="1032699" hidden="1" x14ac:dyDescent="0.35"/>
    <row r="1032700" hidden="1" x14ac:dyDescent="0.35"/>
    <row r="1032701" hidden="1" x14ac:dyDescent="0.35"/>
    <row r="1032702" hidden="1" x14ac:dyDescent="0.35"/>
    <row r="1032703" hidden="1" x14ac:dyDescent="0.35"/>
    <row r="1032704" hidden="1" x14ac:dyDescent="0.35"/>
    <row r="1032705" hidden="1" x14ac:dyDescent="0.35"/>
    <row r="1032706" hidden="1" x14ac:dyDescent="0.35"/>
    <row r="1032707" hidden="1" x14ac:dyDescent="0.35"/>
    <row r="1032708" hidden="1" x14ac:dyDescent="0.35"/>
    <row r="1032709" hidden="1" x14ac:dyDescent="0.35"/>
    <row r="1032710" hidden="1" x14ac:dyDescent="0.35"/>
    <row r="1032711" hidden="1" x14ac:dyDescent="0.35"/>
    <row r="1032712" hidden="1" x14ac:dyDescent="0.35"/>
    <row r="1032713" hidden="1" x14ac:dyDescent="0.35"/>
    <row r="1032714" hidden="1" x14ac:dyDescent="0.35"/>
    <row r="1032715" hidden="1" x14ac:dyDescent="0.35"/>
    <row r="1032716" hidden="1" x14ac:dyDescent="0.35"/>
    <row r="1032717" hidden="1" x14ac:dyDescent="0.35"/>
    <row r="1032718" hidden="1" x14ac:dyDescent="0.35"/>
    <row r="1032719" hidden="1" x14ac:dyDescent="0.35"/>
    <row r="1032720" hidden="1" x14ac:dyDescent="0.35"/>
    <row r="1032721" hidden="1" x14ac:dyDescent="0.35"/>
    <row r="1032722" hidden="1" x14ac:dyDescent="0.35"/>
    <row r="1032723" hidden="1" x14ac:dyDescent="0.35"/>
    <row r="1032724" hidden="1" x14ac:dyDescent="0.35"/>
    <row r="1032725" hidden="1" x14ac:dyDescent="0.35"/>
    <row r="1032726" hidden="1" x14ac:dyDescent="0.35"/>
    <row r="1032727" hidden="1" x14ac:dyDescent="0.35"/>
    <row r="1032728" hidden="1" x14ac:dyDescent="0.35"/>
    <row r="1032729" hidden="1" x14ac:dyDescent="0.35"/>
    <row r="1032730" hidden="1" x14ac:dyDescent="0.35"/>
    <row r="1032731" hidden="1" x14ac:dyDescent="0.35"/>
    <row r="1032732" hidden="1" x14ac:dyDescent="0.35"/>
    <row r="1032733" hidden="1" x14ac:dyDescent="0.35"/>
    <row r="1032734" hidden="1" x14ac:dyDescent="0.35"/>
    <row r="1032735" hidden="1" x14ac:dyDescent="0.35"/>
    <row r="1032736" hidden="1" x14ac:dyDescent="0.35"/>
    <row r="1032737" hidden="1" x14ac:dyDescent="0.35"/>
    <row r="1032738" hidden="1" x14ac:dyDescent="0.35"/>
    <row r="1032739" hidden="1" x14ac:dyDescent="0.35"/>
    <row r="1032740" hidden="1" x14ac:dyDescent="0.35"/>
    <row r="1032741" hidden="1" x14ac:dyDescent="0.35"/>
    <row r="1032742" hidden="1" x14ac:dyDescent="0.35"/>
    <row r="1032743" hidden="1" x14ac:dyDescent="0.35"/>
    <row r="1032744" hidden="1" x14ac:dyDescent="0.35"/>
    <row r="1032745" hidden="1" x14ac:dyDescent="0.35"/>
    <row r="1032746" hidden="1" x14ac:dyDescent="0.35"/>
    <row r="1032747" hidden="1" x14ac:dyDescent="0.35"/>
    <row r="1032748" hidden="1" x14ac:dyDescent="0.35"/>
    <row r="1032749" hidden="1" x14ac:dyDescent="0.35"/>
    <row r="1032750" hidden="1" x14ac:dyDescent="0.35"/>
    <row r="1032751" hidden="1" x14ac:dyDescent="0.35"/>
    <row r="1032752" hidden="1" x14ac:dyDescent="0.35"/>
    <row r="1032753" hidden="1" x14ac:dyDescent="0.35"/>
    <row r="1032754" hidden="1" x14ac:dyDescent="0.35"/>
    <row r="1032755" hidden="1" x14ac:dyDescent="0.35"/>
    <row r="1032756" hidden="1" x14ac:dyDescent="0.35"/>
    <row r="1032757" hidden="1" x14ac:dyDescent="0.35"/>
    <row r="1032758" hidden="1" x14ac:dyDescent="0.35"/>
    <row r="1032759" hidden="1" x14ac:dyDescent="0.35"/>
    <row r="1032760" hidden="1" x14ac:dyDescent="0.35"/>
    <row r="1032761" hidden="1" x14ac:dyDescent="0.35"/>
    <row r="1032762" hidden="1" x14ac:dyDescent="0.35"/>
    <row r="1032763" hidden="1" x14ac:dyDescent="0.35"/>
    <row r="1032764" hidden="1" x14ac:dyDescent="0.35"/>
    <row r="1032765" hidden="1" x14ac:dyDescent="0.35"/>
    <row r="1032766" hidden="1" x14ac:dyDescent="0.35"/>
    <row r="1032767" hidden="1" x14ac:dyDescent="0.35"/>
    <row r="1032768" hidden="1" x14ac:dyDescent="0.35"/>
    <row r="1032769" hidden="1" x14ac:dyDescent="0.35"/>
    <row r="1032770" hidden="1" x14ac:dyDescent="0.35"/>
    <row r="1032771" hidden="1" x14ac:dyDescent="0.35"/>
    <row r="1032772" hidden="1" x14ac:dyDescent="0.35"/>
    <row r="1032773" hidden="1" x14ac:dyDescent="0.35"/>
    <row r="1032774" hidden="1" x14ac:dyDescent="0.35"/>
    <row r="1032775" hidden="1" x14ac:dyDescent="0.35"/>
    <row r="1032776" hidden="1" x14ac:dyDescent="0.35"/>
    <row r="1032777" hidden="1" x14ac:dyDescent="0.35"/>
    <row r="1032778" hidden="1" x14ac:dyDescent="0.35"/>
    <row r="1032779" hidden="1" x14ac:dyDescent="0.35"/>
    <row r="1032780" hidden="1" x14ac:dyDescent="0.35"/>
    <row r="1032781" hidden="1" x14ac:dyDescent="0.35"/>
    <row r="1032782" hidden="1" x14ac:dyDescent="0.35"/>
    <row r="1032783" hidden="1" x14ac:dyDescent="0.35"/>
    <row r="1032784" hidden="1" x14ac:dyDescent="0.35"/>
    <row r="1032785" hidden="1" x14ac:dyDescent="0.35"/>
    <row r="1032786" hidden="1" x14ac:dyDescent="0.35"/>
    <row r="1032787" hidden="1" x14ac:dyDescent="0.35"/>
    <row r="1032788" hidden="1" x14ac:dyDescent="0.35"/>
    <row r="1032789" hidden="1" x14ac:dyDescent="0.35"/>
    <row r="1032790" hidden="1" x14ac:dyDescent="0.35"/>
    <row r="1032791" hidden="1" x14ac:dyDescent="0.35"/>
    <row r="1032792" hidden="1" x14ac:dyDescent="0.35"/>
    <row r="1032793" hidden="1" x14ac:dyDescent="0.35"/>
    <row r="1032794" hidden="1" x14ac:dyDescent="0.35"/>
    <row r="1032795" hidden="1" x14ac:dyDescent="0.35"/>
    <row r="1032796" hidden="1" x14ac:dyDescent="0.35"/>
    <row r="1032797" hidden="1" x14ac:dyDescent="0.35"/>
    <row r="1032798" hidden="1" x14ac:dyDescent="0.35"/>
    <row r="1032799" hidden="1" x14ac:dyDescent="0.35"/>
    <row r="1032800" hidden="1" x14ac:dyDescent="0.35"/>
    <row r="1032801" hidden="1" x14ac:dyDescent="0.35"/>
    <row r="1032802" hidden="1" x14ac:dyDescent="0.35"/>
    <row r="1032803" hidden="1" x14ac:dyDescent="0.35"/>
    <row r="1032804" hidden="1" x14ac:dyDescent="0.35"/>
    <row r="1032805" hidden="1" x14ac:dyDescent="0.35"/>
    <row r="1032806" hidden="1" x14ac:dyDescent="0.35"/>
    <row r="1032807" hidden="1" x14ac:dyDescent="0.35"/>
    <row r="1032808" hidden="1" x14ac:dyDescent="0.35"/>
    <row r="1032809" hidden="1" x14ac:dyDescent="0.35"/>
    <row r="1032810" hidden="1" x14ac:dyDescent="0.35"/>
    <row r="1032811" hidden="1" x14ac:dyDescent="0.35"/>
    <row r="1032812" hidden="1" x14ac:dyDescent="0.35"/>
    <row r="1032813" hidden="1" x14ac:dyDescent="0.35"/>
    <row r="1032814" hidden="1" x14ac:dyDescent="0.35"/>
    <row r="1032815" hidden="1" x14ac:dyDescent="0.35"/>
    <row r="1032816" hidden="1" x14ac:dyDescent="0.35"/>
    <row r="1032817" hidden="1" x14ac:dyDescent="0.35"/>
    <row r="1032818" hidden="1" x14ac:dyDescent="0.35"/>
    <row r="1032819" hidden="1" x14ac:dyDescent="0.35"/>
    <row r="1032820" hidden="1" x14ac:dyDescent="0.35"/>
    <row r="1032821" hidden="1" x14ac:dyDescent="0.35"/>
    <row r="1032822" hidden="1" x14ac:dyDescent="0.35"/>
    <row r="1032823" hidden="1" x14ac:dyDescent="0.35"/>
    <row r="1032824" hidden="1" x14ac:dyDescent="0.35"/>
    <row r="1032825" hidden="1" x14ac:dyDescent="0.35"/>
    <row r="1032826" hidden="1" x14ac:dyDescent="0.35"/>
    <row r="1032827" hidden="1" x14ac:dyDescent="0.35"/>
    <row r="1032828" hidden="1" x14ac:dyDescent="0.35"/>
    <row r="1032829" hidden="1" x14ac:dyDescent="0.35"/>
    <row r="1032830" hidden="1" x14ac:dyDescent="0.35"/>
    <row r="1032831" hidden="1" x14ac:dyDescent="0.35"/>
    <row r="1032832" hidden="1" x14ac:dyDescent="0.35"/>
    <row r="1032833" hidden="1" x14ac:dyDescent="0.35"/>
    <row r="1032834" hidden="1" x14ac:dyDescent="0.35"/>
    <row r="1032835" hidden="1" x14ac:dyDescent="0.35"/>
    <row r="1032836" hidden="1" x14ac:dyDescent="0.35"/>
    <row r="1032837" hidden="1" x14ac:dyDescent="0.35"/>
    <row r="1032838" hidden="1" x14ac:dyDescent="0.35"/>
    <row r="1032839" hidden="1" x14ac:dyDescent="0.35"/>
    <row r="1032840" hidden="1" x14ac:dyDescent="0.35"/>
    <row r="1032841" hidden="1" x14ac:dyDescent="0.35"/>
    <row r="1032842" hidden="1" x14ac:dyDescent="0.35"/>
    <row r="1032843" hidden="1" x14ac:dyDescent="0.35"/>
    <row r="1032844" hidden="1" x14ac:dyDescent="0.35"/>
    <row r="1032845" hidden="1" x14ac:dyDescent="0.35"/>
    <row r="1032846" hidden="1" x14ac:dyDescent="0.35"/>
    <row r="1032847" hidden="1" x14ac:dyDescent="0.35"/>
    <row r="1032848" hidden="1" x14ac:dyDescent="0.35"/>
    <row r="1032849" hidden="1" x14ac:dyDescent="0.35"/>
    <row r="1032850" hidden="1" x14ac:dyDescent="0.35"/>
    <row r="1032851" hidden="1" x14ac:dyDescent="0.35"/>
    <row r="1032852" hidden="1" x14ac:dyDescent="0.35"/>
    <row r="1032853" hidden="1" x14ac:dyDescent="0.35"/>
    <row r="1032854" hidden="1" x14ac:dyDescent="0.35"/>
    <row r="1032855" hidden="1" x14ac:dyDescent="0.35"/>
    <row r="1032856" hidden="1" x14ac:dyDescent="0.35"/>
    <row r="1032857" hidden="1" x14ac:dyDescent="0.35"/>
    <row r="1032858" hidden="1" x14ac:dyDescent="0.35"/>
    <row r="1032859" hidden="1" x14ac:dyDescent="0.35"/>
    <row r="1032860" hidden="1" x14ac:dyDescent="0.35"/>
    <row r="1032861" hidden="1" x14ac:dyDescent="0.35"/>
    <row r="1032862" hidden="1" x14ac:dyDescent="0.35"/>
    <row r="1032863" hidden="1" x14ac:dyDescent="0.35"/>
    <row r="1032864" hidden="1" x14ac:dyDescent="0.35"/>
    <row r="1032865" hidden="1" x14ac:dyDescent="0.35"/>
    <row r="1032866" hidden="1" x14ac:dyDescent="0.35"/>
    <row r="1032867" hidden="1" x14ac:dyDescent="0.35"/>
    <row r="1032868" hidden="1" x14ac:dyDescent="0.35"/>
    <row r="1032869" hidden="1" x14ac:dyDescent="0.35"/>
    <row r="1032870" hidden="1" x14ac:dyDescent="0.35"/>
    <row r="1032871" hidden="1" x14ac:dyDescent="0.35"/>
    <row r="1032872" hidden="1" x14ac:dyDescent="0.35"/>
    <row r="1032873" hidden="1" x14ac:dyDescent="0.35"/>
    <row r="1032874" hidden="1" x14ac:dyDescent="0.35"/>
    <row r="1032875" hidden="1" x14ac:dyDescent="0.35"/>
    <row r="1032876" hidden="1" x14ac:dyDescent="0.35"/>
    <row r="1032877" hidden="1" x14ac:dyDescent="0.35"/>
    <row r="1032878" hidden="1" x14ac:dyDescent="0.35"/>
    <row r="1032879" hidden="1" x14ac:dyDescent="0.35"/>
    <row r="1032880" hidden="1" x14ac:dyDescent="0.35"/>
    <row r="1032881" hidden="1" x14ac:dyDescent="0.35"/>
    <row r="1032882" hidden="1" x14ac:dyDescent="0.35"/>
    <row r="1032883" hidden="1" x14ac:dyDescent="0.35"/>
    <row r="1032884" hidden="1" x14ac:dyDescent="0.35"/>
    <row r="1032885" hidden="1" x14ac:dyDescent="0.35"/>
    <row r="1032886" hidden="1" x14ac:dyDescent="0.35"/>
    <row r="1032887" hidden="1" x14ac:dyDescent="0.35"/>
    <row r="1032888" hidden="1" x14ac:dyDescent="0.35"/>
    <row r="1032889" hidden="1" x14ac:dyDescent="0.35"/>
    <row r="1032890" hidden="1" x14ac:dyDescent="0.35"/>
    <row r="1032891" hidden="1" x14ac:dyDescent="0.35"/>
    <row r="1032892" hidden="1" x14ac:dyDescent="0.35"/>
    <row r="1032893" hidden="1" x14ac:dyDescent="0.35"/>
    <row r="1032894" hidden="1" x14ac:dyDescent="0.35"/>
    <row r="1032895" hidden="1" x14ac:dyDescent="0.35"/>
    <row r="1032896" hidden="1" x14ac:dyDescent="0.35"/>
    <row r="1032897" hidden="1" x14ac:dyDescent="0.35"/>
    <row r="1032898" hidden="1" x14ac:dyDescent="0.35"/>
    <row r="1032899" hidden="1" x14ac:dyDescent="0.35"/>
    <row r="1032900" hidden="1" x14ac:dyDescent="0.35"/>
    <row r="1032901" hidden="1" x14ac:dyDescent="0.35"/>
    <row r="1032902" hidden="1" x14ac:dyDescent="0.35"/>
    <row r="1032903" hidden="1" x14ac:dyDescent="0.35"/>
    <row r="1032904" hidden="1" x14ac:dyDescent="0.35"/>
    <row r="1032905" hidden="1" x14ac:dyDescent="0.35"/>
    <row r="1032906" hidden="1" x14ac:dyDescent="0.35"/>
    <row r="1032907" hidden="1" x14ac:dyDescent="0.35"/>
    <row r="1032908" hidden="1" x14ac:dyDescent="0.35"/>
    <row r="1032909" hidden="1" x14ac:dyDescent="0.35"/>
    <row r="1032910" hidden="1" x14ac:dyDescent="0.35"/>
    <row r="1032911" hidden="1" x14ac:dyDescent="0.35"/>
    <row r="1032912" hidden="1" x14ac:dyDescent="0.35"/>
    <row r="1032913" hidden="1" x14ac:dyDescent="0.35"/>
    <row r="1032914" hidden="1" x14ac:dyDescent="0.35"/>
    <row r="1032915" hidden="1" x14ac:dyDescent="0.35"/>
    <row r="1032916" hidden="1" x14ac:dyDescent="0.35"/>
    <row r="1032917" hidden="1" x14ac:dyDescent="0.35"/>
    <row r="1032918" hidden="1" x14ac:dyDescent="0.35"/>
    <row r="1032919" hidden="1" x14ac:dyDescent="0.35"/>
    <row r="1032920" hidden="1" x14ac:dyDescent="0.35"/>
    <row r="1032921" hidden="1" x14ac:dyDescent="0.35"/>
    <row r="1032922" hidden="1" x14ac:dyDescent="0.35"/>
    <row r="1032923" hidden="1" x14ac:dyDescent="0.35"/>
    <row r="1032924" hidden="1" x14ac:dyDescent="0.35"/>
    <row r="1032925" hidden="1" x14ac:dyDescent="0.35"/>
    <row r="1032926" hidden="1" x14ac:dyDescent="0.35"/>
    <row r="1032927" hidden="1" x14ac:dyDescent="0.35"/>
    <row r="1032928" hidden="1" x14ac:dyDescent="0.35"/>
    <row r="1032929" hidden="1" x14ac:dyDescent="0.35"/>
    <row r="1032930" hidden="1" x14ac:dyDescent="0.35"/>
    <row r="1032931" hidden="1" x14ac:dyDescent="0.35"/>
    <row r="1032932" hidden="1" x14ac:dyDescent="0.35"/>
    <row r="1032933" hidden="1" x14ac:dyDescent="0.35"/>
    <row r="1032934" hidden="1" x14ac:dyDescent="0.35"/>
    <row r="1032935" hidden="1" x14ac:dyDescent="0.35"/>
    <row r="1032936" hidden="1" x14ac:dyDescent="0.35"/>
    <row r="1032937" hidden="1" x14ac:dyDescent="0.35"/>
    <row r="1032938" hidden="1" x14ac:dyDescent="0.35"/>
    <row r="1032939" hidden="1" x14ac:dyDescent="0.35"/>
    <row r="1032940" hidden="1" x14ac:dyDescent="0.35"/>
    <row r="1032941" hidden="1" x14ac:dyDescent="0.35"/>
    <row r="1032942" hidden="1" x14ac:dyDescent="0.35"/>
    <row r="1032943" hidden="1" x14ac:dyDescent="0.35"/>
    <row r="1032944" hidden="1" x14ac:dyDescent="0.35"/>
    <row r="1032945" hidden="1" x14ac:dyDescent="0.35"/>
    <row r="1032946" hidden="1" x14ac:dyDescent="0.35"/>
    <row r="1032947" hidden="1" x14ac:dyDescent="0.35"/>
    <row r="1032948" hidden="1" x14ac:dyDescent="0.35"/>
    <row r="1032949" hidden="1" x14ac:dyDescent="0.35"/>
    <row r="1032950" hidden="1" x14ac:dyDescent="0.35"/>
    <row r="1032951" hidden="1" x14ac:dyDescent="0.35"/>
    <row r="1032952" hidden="1" x14ac:dyDescent="0.35"/>
    <row r="1032953" hidden="1" x14ac:dyDescent="0.35"/>
    <row r="1032954" hidden="1" x14ac:dyDescent="0.35"/>
    <row r="1032955" hidden="1" x14ac:dyDescent="0.35"/>
    <row r="1032956" hidden="1" x14ac:dyDescent="0.35"/>
    <row r="1032957" hidden="1" x14ac:dyDescent="0.35"/>
    <row r="1032958" hidden="1" x14ac:dyDescent="0.35"/>
    <row r="1032959" hidden="1" x14ac:dyDescent="0.35"/>
    <row r="1032960" hidden="1" x14ac:dyDescent="0.35"/>
    <row r="1032961" hidden="1" x14ac:dyDescent="0.35"/>
    <row r="1032962" hidden="1" x14ac:dyDescent="0.35"/>
    <row r="1032963" hidden="1" x14ac:dyDescent="0.35"/>
    <row r="1032964" hidden="1" x14ac:dyDescent="0.35"/>
    <row r="1032965" hidden="1" x14ac:dyDescent="0.35"/>
    <row r="1032966" hidden="1" x14ac:dyDescent="0.35"/>
    <row r="1032967" hidden="1" x14ac:dyDescent="0.35"/>
    <row r="1032968" hidden="1" x14ac:dyDescent="0.35"/>
    <row r="1032969" hidden="1" x14ac:dyDescent="0.35"/>
    <row r="1032970" hidden="1" x14ac:dyDescent="0.35"/>
    <row r="1032971" hidden="1" x14ac:dyDescent="0.35"/>
    <row r="1032972" hidden="1" x14ac:dyDescent="0.35"/>
    <row r="1032973" hidden="1" x14ac:dyDescent="0.35"/>
    <row r="1032974" hidden="1" x14ac:dyDescent="0.35"/>
    <row r="1032975" hidden="1" x14ac:dyDescent="0.35"/>
    <row r="1032976" hidden="1" x14ac:dyDescent="0.35"/>
    <row r="1032977" hidden="1" x14ac:dyDescent="0.35"/>
    <row r="1032978" hidden="1" x14ac:dyDescent="0.35"/>
    <row r="1032979" hidden="1" x14ac:dyDescent="0.35"/>
    <row r="1032980" hidden="1" x14ac:dyDescent="0.35"/>
    <row r="1032981" hidden="1" x14ac:dyDescent="0.35"/>
    <row r="1032982" hidden="1" x14ac:dyDescent="0.35"/>
    <row r="1032983" hidden="1" x14ac:dyDescent="0.35"/>
    <row r="1032984" hidden="1" x14ac:dyDescent="0.35"/>
    <row r="1032985" hidden="1" x14ac:dyDescent="0.35"/>
    <row r="1032986" hidden="1" x14ac:dyDescent="0.35"/>
    <row r="1032987" hidden="1" x14ac:dyDescent="0.35"/>
    <row r="1032988" hidden="1" x14ac:dyDescent="0.35"/>
    <row r="1032989" hidden="1" x14ac:dyDescent="0.35"/>
    <row r="1032990" hidden="1" x14ac:dyDescent="0.35"/>
    <row r="1032991" hidden="1" x14ac:dyDescent="0.35"/>
    <row r="1032992" hidden="1" x14ac:dyDescent="0.35"/>
    <row r="1032993" hidden="1" x14ac:dyDescent="0.35"/>
    <row r="1032994" hidden="1" x14ac:dyDescent="0.35"/>
    <row r="1032995" hidden="1" x14ac:dyDescent="0.35"/>
    <row r="1032996" hidden="1" x14ac:dyDescent="0.35"/>
    <row r="1032997" hidden="1" x14ac:dyDescent="0.35"/>
    <row r="1032998" hidden="1" x14ac:dyDescent="0.35"/>
    <row r="1032999" hidden="1" x14ac:dyDescent="0.35"/>
    <row r="1033000" hidden="1" x14ac:dyDescent="0.35"/>
    <row r="1033001" hidden="1" x14ac:dyDescent="0.35"/>
    <row r="1033002" hidden="1" x14ac:dyDescent="0.35"/>
    <row r="1033003" hidden="1" x14ac:dyDescent="0.35"/>
    <row r="1033004" hidden="1" x14ac:dyDescent="0.35"/>
    <row r="1033005" hidden="1" x14ac:dyDescent="0.35"/>
    <row r="1033006" hidden="1" x14ac:dyDescent="0.35"/>
    <row r="1033007" hidden="1" x14ac:dyDescent="0.35"/>
    <row r="1033008" hidden="1" x14ac:dyDescent="0.35"/>
    <row r="1033009" hidden="1" x14ac:dyDescent="0.35"/>
    <row r="1033010" hidden="1" x14ac:dyDescent="0.35"/>
    <row r="1033011" hidden="1" x14ac:dyDescent="0.35"/>
    <row r="1033012" hidden="1" x14ac:dyDescent="0.35"/>
    <row r="1033013" hidden="1" x14ac:dyDescent="0.35"/>
    <row r="1033014" hidden="1" x14ac:dyDescent="0.35"/>
    <row r="1033015" hidden="1" x14ac:dyDescent="0.35"/>
    <row r="1033016" hidden="1" x14ac:dyDescent="0.35"/>
    <row r="1033017" hidden="1" x14ac:dyDescent="0.35"/>
    <row r="1033018" hidden="1" x14ac:dyDescent="0.35"/>
    <row r="1033019" hidden="1" x14ac:dyDescent="0.35"/>
    <row r="1033020" hidden="1" x14ac:dyDescent="0.35"/>
    <row r="1033021" hidden="1" x14ac:dyDescent="0.35"/>
    <row r="1033022" hidden="1" x14ac:dyDescent="0.35"/>
    <row r="1033023" hidden="1" x14ac:dyDescent="0.35"/>
    <row r="1033024" hidden="1" x14ac:dyDescent="0.35"/>
    <row r="1033025" hidden="1" x14ac:dyDescent="0.35"/>
    <row r="1033026" hidden="1" x14ac:dyDescent="0.35"/>
    <row r="1033027" hidden="1" x14ac:dyDescent="0.35"/>
    <row r="1033028" hidden="1" x14ac:dyDescent="0.35"/>
    <row r="1033029" hidden="1" x14ac:dyDescent="0.35"/>
    <row r="1033030" hidden="1" x14ac:dyDescent="0.35"/>
    <row r="1033031" hidden="1" x14ac:dyDescent="0.35"/>
    <row r="1033032" hidden="1" x14ac:dyDescent="0.35"/>
    <row r="1033033" hidden="1" x14ac:dyDescent="0.35"/>
    <row r="1033034" hidden="1" x14ac:dyDescent="0.35"/>
    <row r="1033035" hidden="1" x14ac:dyDescent="0.35"/>
    <row r="1033036" hidden="1" x14ac:dyDescent="0.35"/>
    <row r="1033037" hidden="1" x14ac:dyDescent="0.35"/>
    <row r="1033038" hidden="1" x14ac:dyDescent="0.35"/>
    <row r="1033039" hidden="1" x14ac:dyDescent="0.35"/>
    <row r="1033040" hidden="1" x14ac:dyDescent="0.35"/>
    <row r="1033041" hidden="1" x14ac:dyDescent="0.35"/>
    <row r="1033042" hidden="1" x14ac:dyDescent="0.35"/>
    <row r="1033043" hidden="1" x14ac:dyDescent="0.35"/>
    <row r="1033044" hidden="1" x14ac:dyDescent="0.35"/>
    <row r="1033045" hidden="1" x14ac:dyDescent="0.35"/>
    <row r="1033046" hidden="1" x14ac:dyDescent="0.35"/>
    <row r="1033047" hidden="1" x14ac:dyDescent="0.35"/>
    <row r="1033048" hidden="1" x14ac:dyDescent="0.35"/>
    <row r="1033049" hidden="1" x14ac:dyDescent="0.35"/>
    <row r="1033050" hidden="1" x14ac:dyDescent="0.35"/>
    <row r="1033051" hidden="1" x14ac:dyDescent="0.35"/>
    <row r="1033052" hidden="1" x14ac:dyDescent="0.35"/>
    <row r="1033053" hidden="1" x14ac:dyDescent="0.35"/>
    <row r="1033054" hidden="1" x14ac:dyDescent="0.35"/>
    <row r="1033055" hidden="1" x14ac:dyDescent="0.35"/>
    <row r="1033056" hidden="1" x14ac:dyDescent="0.35"/>
    <row r="1033057" hidden="1" x14ac:dyDescent="0.35"/>
    <row r="1033058" hidden="1" x14ac:dyDescent="0.35"/>
    <row r="1033059" hidden="1" x14ac:dyDescent="0.35"/>
    <row r="1033060" hidden="1" x14ac:dyDescent="0.35"/>
    <row r="1033061" hidden="1" x14ac:dyDescent="0.35"/>
    <row r="1033062" hidden="1" x14ac:dyDescent="0.35"/>
    <row r="1033063" hidden="1" x14ac:dyDescent="0.35"/>
    <row r="1033064" hidden="1" x14ac:dyDescent="0.35"/>
    <row r="1033065" hidden="1" x14ac:dyDescent="0.35"/>
    <row r="1033066" hidden="1" x14ac:dyDescent="0.35"/>
    <row r="1033067" hidden="1" x14ac:dyDescent="0.35"/>
    <row r="1033068" hidden="1" x14ac:dyDescent="0.35"/>
    <row r="1033069" hidden="1" x14ac:dyDescent="0.35"/>
    <row r="1033070" hidden="1" x14ac:dyDescent="0.35"/>
    <row r="1033071" hidden="1" x14ac:dyDescent="0.35"/>
    <row r="1033072" hidden="1" x14ac:dyDescent="0.35"/>
    <row r="1033073" hidden="1" x14ac:dyDescent="0.35"/>
    <row r="1033074" hidden="1" x14ac:dyDescent="0.35"/>
    <row r="1033075" hidden="1" x14ac:dyDescent="0.35"/>
    <row r="1033076" hidden="1" x14ac:dyDescent="0.35"/>
    <row r="1033077" hidden="1" x14ac:dyDescent="0.35"/>
    <row r="1033078" hidden="1" x14ac:dyDescent="0.35"/>
    <row r="1033079" hidden="1" x14ac:dyDescent="0.35"/>
    <row r="1033080" hidden="1" x14ac:dyDescent="0.35"/>
    <row r="1033081" hidden="1" x14ac:dyDescent="0.35"/>
    <row r="1033082" hidden="1" x14ac:dyDescent="0.35"/>
    <row r="1033083" hidden="1" x14ac:dyDescent="0.35"/>
    <row r="1033084" hidden="1" x14ac:dyDescent="0.35"/>
    <row r="1033085" hidden="1" x14ac:dyDescent="0.35"/>
    <row r="1033086" hidden="1" x14ac:dyDescent="0.35"/>
    <row r="1033087" hidden="1" x14ac:dyDescent="0.35"/>
    <row r="1033088" hidden="1" x14ac:dyDescent="0.35"/>
    <row r="1033089" hidden="1" x14ac:dyDescent="0.35"/>
    <row r="1033090" hidden="1" x14ac:dyDescent="0.35"/>
    <row r="1033091" hidden="1" x14ac:dyDescent="0.35"/>
    <row r="1033092" hidden="1" x14ac:dyDescent="0.35"/>
    <row r="1033093" hidden="1" x14ac:dyDescent="0.35"/>
    <row r="1033094" hidden="1" x14ac:dyDescent="0.35"/>
    <row r="1033095" hidden="1" x14ac:dyDescent="0.35"/>
    <row r="1033096" hidden="1" x14ac:dyDescent="0.35"/>
    <row r="1033097" hidden="1" x14ac:dyDescent="0.35"/>
    <row r="1033098" hidden="1" x14ac:dyDescent="0.35"/>
    <row r="1033099" hidden="1" x14ac:dyDescent="0.35"/>
    <row r="1033100" hidden="1" x14ac:dyDescent="0.35"/>
    <row r="1033101" hidden="1" x14ac:dyDescent="0.35"/>
    <row r="1033102" hidden="1" x14ac:dyDescent="0.35"/>
    <row r="1033103" hidden="1" x14ac:dyDescent="0.35"/>
    <row r="1033104" hidden="1" x14ac:dyDescent="0.35"/>
    <row r="1033105" hidden="1" x14ac:dyDescent="0.35"/>
    <row r="1033106" hidden="1" x14ac:dyDescent="0.35"/>
    <row r="1033107" hidden="1" x14ac:dyDescent="0.35"/>
    <row r="1033108" hidden="1" x14ac:dyDescent="0.35"/>
    <row r="1033109" hidden="1" x14ac:dyDescent="0.35"/>
    <row r="1033110" hidden="1" x14ac:dyDescent="0.35"/>
    <row r="1033111" hidden="1" x14ac:dyDescent="0.35"/>
    <row r="1033112" hidden="1" x14ac:dyDescent="0.35"/>
    <row r="1033113" hidden="1" x14ac:dyDescent="0.35"/>
    <row r="1033114" hidden="1" x14ac:dyDescent="0.35"/>
    <row r="1033115" hidden="1" x14ac:dyDescent="0.35"/>
    <row r="1033116" hidden="1" x14ac:dyDescent="0.35"/>
    <row r="1033117" hidden="1" x14ac:dyDescent="0.35"/>
    <row r="1033118" hidden="1" x14ac:dyDescent="0.35"/>
    <row r="1033119" hidden="1" x14ac:dyDescent="0.35"/>
    <row r="1033120" hidden="1" x14ac:dyDescent="0.35"/>
    <row r="1033121" hidden="1" x14ac:dyDescent="0.35"/>
    <row r="1033122" hidden="1" x14ac:dyDescent="0.35"/>
    <row r="1033123" hidden="1" x14ac:dyDescent="0.35"/>
    <row r="1033124" hidden="1" x14ac:dyDescent="0.35"/>
    <row r="1033125" hidden="1" x14ac:dyDescent="0.35"/>
    <row r="1033126" hidden="1" x14ac:dyDescent="0.35"/>
    <row r="1033127" hidden="1" x14ac:dyDescent="0.35"/>
    <row r="1033128" hidden="1" x14ac:dyDescent="0.35"/>
    <row r="1033129" hidden="1" x14ac:dyDescent="0.35"/>
    <row r="1033130" hidden="1" x14ac:dyDescent="0.35"/>
    <row r="1033131" hidden="1" x14ac:dyDescent="0.35"/>
    <row r="1033132" hidden="1" x14ac:dyDescent="0.35"/>
    <row r="1033133" hidden="1" x14ac:dyDescent="0.35"/>
    <row r="1033134" hidden="1" x14ac:dyDescent="0.35"/>
    <row r="1033135" hidden="1" x14ac:dyDescent="0.35"/>
    <row r="1033136" hidden="1" x14ac:dyDescent="0.35"/>
    <row r="1033137" hidden="1" x14ac:dyDescent="0.35"/>
    <row r="1033138" hidden="1" x14ac:dyDescent="0.35"/>
    <row r="1033139" hidden="1" x14ac:dyDescent="0.35"/>
    <row r="1033140" hidden="1" x14ac:dyDescent="0.35"/>
    <row r="1033141" hidden="1" x14ac:dyDescent="0.35"/>
    <row r="1033142" hidden="1" x14ac:dyDescent="0.35"/>
    <row r="1033143" hidden="1" x14ac:dyDescent="0.35"/>
    <row r="1033144" hidden="1" x14ac:dyDescent="0.35"/>
    <row r="1033145" hidden="1" x14ac:dyDescent="0.35"/>
    <row r="1033146" hidden="1" x14ac:dyDescent="0.35"/>
    <row r="1033147" hidden="1" x14ac:dyDescent="0.35"/>
    <row r="1033148" hidden="1" x14ac:dyDescent="0.35"/>
    <row r="1033149" hidden="1" x14ac:dyDescent="0.35"/>
    <row r="1033150" hidden="1" x14ac:dyDescent="0.35"/>
    <row r="1033151" hidden="1" x14ac:dyDescent="0.35"/>
    <row r="1033152" hidden="1" x14ac:dyDescent="0.35"/>
    <row r="1033153" hidden="1" x14ac:dyDescent="0.35"/>
    <row r="1033154" hidden="1" x14ac:dyDescent="0.35"/>
    <row r="1033155" hidden="1" x14ac:dyDescent="0.35"/>
    <row r="1033156" hidden="1" x14ac:dyDescent="0.35"/>
    <row r="1033157" hidden="1" x14ac:dyDescent="0.35"/>
    <row r="1033158" hidden="1" x14ac:dyDescent="0.35"/>
    <row r="1033159" hidden="1" x14ac:dyDescent="0.35"/>
    <row r="1033160" hidden="1" x14ac:dyDescent="0.35"/>
    <row r="1033161" hidden="1" x14ac:dyDescent="0.35"/>
    <row r="1033162" hidden="1" x14ac:dyDescent="0.35"/>
    <row r="1033163" hidden="1" x14ac:dyDescent="0.35"/>
    <row r="1033164" hidden="1" x14ac:dyDescent="0.35"/>
    <row r="1033165" hidden="1" x14ac:dyDescent="0.35"/>
    <row r="1033166" hidden="1" x14ac:dyDescent="0.35"/>
    <row r="1033167" hidden="1" x14ac:dyDescent="0.35"/>
    <row r="1033168" hidden="1" x14ac:dyDescent="0.35"/>
    <row r="1033169" hidden="1" x14ac:dyDescent="0.35"/>
    <row r="1033170" hidden="1" x14ac:dyDescent="0.35"/>
    <row r="1033171" hidden="1" x14ac:dyDescent="0.35"/>
    <row r="1033172" hidden="1" x14ac:dyDescent="0.35"/>
    <row r="1033173" hidden="1" x14ac:dyDescent="0.35"/>
    <row r="1033174" hidden="1" x14ac:dyDescent="0.35"/>
    <row r="1033175" hidden="1" x14ac:dyDescent="0.35"/>
    <row r="1033176" hidden="1" x14ac:dyDescent="0.35"/>
    <row r="1033177" hidden="1" x14ac:dyDescent="0.35"/>
    <row r="1033178" hidden="1" x14ac:dyDescent="0.35"/>
    <row r="1033179" hidden="1" x14ac:dyDescent="0.35"/>
    <row r="1033180" hidden="1" x14ac:dyDescent="0.35"/>
    <row r="1033181" hidden="1" x14ac:dyDescent="0.35"/>
    <row r="1033182" hidden="1" x14ac:dyDescent="0.35"/>
    <row r="1033183" hidden="1" x14ac:dyDescent="0.35"/>
    <row r="1033184" hidden="1" x14ac:dyDescent="0.35"/>
    <row r="1033185" hidden="1" x14ac:dyDescent="0.35"/>
    <row r="1033186" hidden="1" x14ac:dyDescent="0.35"/>
    <row r="1033187" hidden="1" x14ac:dyDescent="0.35"/>
    <row r="1033188" hidden="1" x14ac:dyDescent="0.35"/>
    <row r="1033189" hidden="1" x14ac:dyDescent="0.35"/>
    <row r="1033190" hidden="1" x14ac:dyDescent="0.35"/>
    <row r="1033191" hidden="1" x14ac:dyDescent="0.35"/>
    <row r="1033192" hidden="1" x14ac:dyDescent="0.35"/>
    <row r="1033193" hidden="1" x14ac:dyDescent="0.35"/>
    <row r="1033194" hidden="1" x14ac:dyDescent="0.35"/>
    <row r="1033195" hidden="1" x14ac:dyDescent="0.35"/>
    <row r="1033196" hidden="1" x14ac:dyDescent="0.35"/>
    <row r="1033197" hidden="1" x14ac:dyDescent="0.35"/>
    <row r="1033198" hidden="1" x14ac:dyDescent="0.35"/>
    <row r="1033199" hidden="1" x14ac:dyDescent="0.35"/>
    <row r="1033200" hidden="1" x14ac:dyDescent="0.35"/>
    <row r="1033201" hidden="1" x14ac:dyDescent="0.35"/>
    <row r="1033202" hidden="1" x14ac:dyDescent="0.35"/>
    <row r="1033203" hidden="1" x14ac:dyDescent="0.35"/>
    <row r="1033204" hidden="1" x14ac:dyDescent="0.35"/>
    <row r="1033205" hidden="1" x14ac:dyDescent="0.35"/>
    <row r="1033206" hidden="1" x14ac:dyDescent="0.35"/>
    <row r="1033207" hidden="1" x14ac:dyDescent="0.35"/>
    <row r="1033208" hidden="1" x14ac:dyDescent="0.35"/>
    <row r="1033209" hidden="1" x14ac:dyDescent="0.35"/>
    <row r="1033210" hidden="1" x14ac:dyDescent="0.35"/>
    <row r="1033211" hidden="1" x14ac:dyDescent="0.35"/>
    <row r="1033212" hidden="1" x14ac:dyDescent="0.35"/>
    <row r="1033213" hidden="1" x14ac:dyDescent="0.35"/>
    <row r="1033214" hidden="1" x14ac:dyDescent="0.35"/>
    <row r="1033215" hidden="1" x14ac:dyDescent="0.35"/>
    <row r="1033216" hidden="1" x14ac:dyDescent="0.35"/>
    <row r="1033217" hidden="1" x14ac:dyDescent="0.35"/>
    <row r="1033218" hidden="1" x14ac:dyDescent="0.35"/>
    <row r="1033219" hidden="1" x14ac:dyDescent="0.35"/>
    <row r="1033220" hidden="1" x14ac:dyDescent="0.35"/>
    <row r="1033221" hidden="1" x14ac:dyDescent="0.35"/>
    <row r="1033222" hidden="1" x14ac:dyDescent="0.35"/>
    <row r="1033223" hidden="1" x14ac:dyDescent="0.35"/>
    <row r="1033224" hidden="1" x14ac:dyDescent="0.35"/>
    <row r="1033225" hidden="1" x14ac:dyDescent="0.35"/>
    <row r="1033226" hidden="1" x14ac:dyDescent="0.35"/>
    <row r="1033227" hidden="1" x14ac:dyDescent="0.35"/>
    <row r="1033228" hidden="1" x14ac:dyDescent="0.35"/>
    <row r="1033229" hidden="1" x14ac:dyDescent="0.35"/>
    <row r="1033230" hidden="1" x14ac:dyDescent="0.35"/>
    <row r="1033231" hidden="1" x14ac:dyDescent="0.35"/>
    <row r="1033232" hidden="1" x14ac:dyDescent="0.35"/>
    <row r="1033233" hidden="1" x14ac:dyDescent="0.35"/>
    <row r="1033234" hidden="1" x14ac:dyDescent="0.35"/>
    <row r="1033235" hidden="1" x14ac:dyDescent="0.35"/>
    <row r="1033236" hidden="1" x14ac:dyDescent="0.35"/>
    <row r="1033237" hidden="1" x14ac:dyDescent="0.35"/>
    <row r="1033238" hidden="1" x14ac:dyDescent="0.35"/>
    <row r="1033239" hidden="1" x14ac:dyDescent="0.35"/>
    <row r="1033240" hidden="1" x14ac:dyDescent="0.35"/>
    <row r="1033241" hidden="1" x14ac:dyDescent="0.35"/>
    <row r="1033242" hidden="1" x14ac:dyDescent="0.35"/>
    <row r="1033243" hidden="1" x14ac:dyDescent="0.35"/>
    <row r="1033244" hidden="1" x14ac:dyDescent="0.35"/>
    <row r="1033245" hidden="1" x14ac:dyDescent="0.35"/>
    <row r="1033246" hidden="1" x14ac:dyDescent="0.35"/>
    <row r="1033247" hidden="1" x14ac:dyDescent="0.35"/>
    <row r="1033248" hidden="1" x14ac:dyDescent="0.35"/>
    <row r="1033249" hidden="1" x14ac:dyDescent="0.35"/>
    <row r="1033250" hidden="1" x14ac:dyDescent="0.35"/>
    <row r="1033251" hidden="1" x14ac:dyDescent="0.35"/>
    <row r="1033252" hidden="1" x14ac:dyDescent="0.35"/>
    <row r="1033253" hidden="1" x14ac:dyDescent="0.35"/>
    <row r="1033254" hidden="1" x14ac:dyDescent="0.35"/>
    <row r="1033255" hidden="1" x14ac:dyDescent="0.35"/>
    <row r="1033256" hidden="1" x14ac:dyDescent="0.35"/>
    <row r="1033257" hidden="1" x14ac:dyDescent="0.35"/>
    <row r="1033258" hidden="1" x14ac:dyDescent="0.35"/>
    <row r="1033259" hidden="1" x14ac:dyDescent="0.35"/>
    <row r="1033260" hidden="1" x14ac:dyDescent="0.35"/>
    <row r="1033261" hidden="1" x14ac:dyDescent="0.35"/>
    <row r="1033262" hidden="1" x14ac:dyDescent="0.35"/>
    <row r="1033263" hidden="1" x14ac:dyDescent="0.35"/>
    <row r="1033264" hidden="1" x14ac:dyDescent="0.35"/>
    <row r="1033265" hidden="1" x14ac:dyDescent="0.35"/>
    <row r="1033266" hidden="1" x14ac:dyDescent="0.35"/>
    <row r="1033267" hidden="1" x14ac:dyDescent="0.35"/>
    <row r="1033268" hidden="1" x14ac:dyDescent="0.35"/>
    <row r="1033269" hidden="1" x14ac:dyDescent="0.35"/>
    <row r="1033270" hidden="1" x14ac:dyDescent="0.35"/>
    <row r="1033271" hidden="1" x14ac:dyDescent="0.35"/>
    <row r="1033272" hidden="1" x14ac:dyDescent="0.35"/>
    <row r="1033273" hidden="1" x14ac:dyDescent="0.35"/>
    <row r="1033274" hidden="1" x14ac:dyDescent="0.35"/>
    <row r="1033275" hidden="1" x14ac:dyDescent="0.35"/>
    <row r="1033276" hidden="1" x14ac:dyDescent="0.35"/>
    <row r="1033277" hidden="1" x14ac:dyDescent="0.35"/>
    <row r="1033278" hidden="1" x14ac:dyDescent="0.35"/>
    <row r="1033279" hidden="1" x14ac:dyDescent="0.35"/>
    <row r="1033280" hidden="1" x14ac:dyDescent="0.35"/>
    <row r="1033281" hidden="1" x14ac:dyDescent="0.35"/>
    <row r="1033282" hidden="1" x14ac:dyDescent="0.35"/>
    <row r="1033283" hidden="1" x14ac:dyDescent="0.35"/>
    <row r="1033284" hidden="1" x14ac:dyDescent="0.35"/>
    <row r="1033285" hidden="1" x14ac:dyDescent="0.35"/>
    <row r="1033286" hidden="1" x14ac:dyDescent="0.35"/>
    <row r="1033287" hidden="1" x14ac:dyDescent="0.35"/>
    <row r="1033288" hidden="1" x14ac:dyDescent="0.35"/>
    <row r="1033289" hidden="1" x14ac:dyDescent="0.35"/>
    <row r="1033290" hidden="1" x14ac:dyDescent="0.35"/>
    <row r="1033291" hidden="1" x14ac:dyDescent="0.35"/>
    <row r="1033292" hidden="1" x14ac:dyDescent="0.35"/>
    <row r="1033293" hidden="1" x14ac:dyDescent="0.35"/>
    <row r="1033294" hidden="1" x14ac:dyDescent="0.35"/>
    <row r="1033295" hidden="1" x14ac:dyDescent="0.35"/>
    <row r="1033296" hidden="1" x14ac:dyDescent="0.35"/>
    <row r="1033297" hidden="1" x14ac:dyDescent="0.35"/>
    <row r="1033298" hidden="1" x14ac:dyDescent="0.35"/>
    <row r="1033299" hidden="1" x14ac:dyDescent="0.35"/>
    <row r="1033300" hidden="1" x14ac:dyDescent="0.35"/>
    <row r="1033301" hidden="1" x14ac:dyDescent="0.35"/>
    <row r="1033302" hidden="1" x14ac:dyDescent="0.35"/>
    <row r="1033303" hidden="1" x14ac:dyDescent="0.35"/>
    <row r="1033304" hidden="1" x14ac:dyDescent="0.35"/>
    <row r="1033305" hidden="1" x14ac:dyDescent="0.35"/>
    <row r="1033306" hidden="1" x14ac:dyDescent="0.35"/>
    <row r="1033307" hidden="1" x14ac:dyDescent="0.35"/>
    <row r="1033308" hidden="1" x14ac:dyDescent="0.35"/>
    <row r="1033309" hidden="1" x14ac:dyDescent="0.35"/>
    <row r="1033310" hidden="1" x14ac:dyDescent="0.35"/>
    <row r="1033311" hidden="1" x14ac:dyDescent="0.35"/>
    <row r="1033312" hidden="1" x14ac:dyDescent="0.35"/>
    <row r="1033313" hidden="1" x14ac:dyDescent="0.35"/>
    <row r="1033314" hidden="1" x14ac:dyDescent="0.35"/>
    <row r="1033315" hidden="1" x14ac:dyDescent="0.35"/>
    <row r="1033316" hidden="1" x14ac:dyDescent="0.35"/>
    <row r="1033317" hidden="1" x14ac:dyDescent="0.35"/>
    <row r="1033318" hidden="1" x14ac:dyDescent="0.35"/>
    <row r="1033319" hidden="1" x14ac:dyDescent="0.35"/>
    <row r="1033320" hidden="1" x14ac:dyDescent="0.35"/>
    <row r="1033321" hidden="1" x14ac:dyDescent="0.35"/>
    <row r="1033322" hidden="1" x14ac:dyDescent="0.35"/>
    <row r="1033323" hidden="1" x14ac:dyDescent="0.35"/>
    <row r="1033324" hidden="1" x14ac:dyDescent="0.35"/>
    <row r="1033325" hidden="1" x14ac:dyDescent="0.35"/>
    <row r="1033326" hidden="1" x14ac:dyDescent="0.35"/>
    <row r="1033327" hidden="1" x14ac:dyDescent="0.35"/>
    <row r="1033328" hidden="1" x14ac:dyDescent="0.35"/>
    <row r="1033329" hidden="1" x14ac:dyDescent="0.35"/>
    <row r="1033330" hidden="1" x14ac:dyDescent="0.35"/>
    <row r="1033331" hidden="1" x14ac:dyDescent="0.35"/>
    <row r="1033332" hidden="1" x14ac:dyDescent="0.35"/>
    <row r="1033333" hidden="1" x14ac:dyDescent="0.35"/>
    <row r="1033334" hidden="1" x14ac:dyDescent="0.35"/>
    <row r="1033335" hidden="1" x14ac:dyDescent="0.35"/>
    <row r="1033336" hidden="1" x14ac:dyDescent="0.35"/>
    <row r="1033337" hidden="1" x14ac:dyDescent="0.35"/>
    <row r="1033338" hidden="1" x14ac:dyDescent="0.35"/>
    <row r="1033339" hidden="1" x14ac:dyDescent="0.35"/>
    <row r="1033340" hidden="1" x14ac:dyDescent="0.35"/>
    <row r="1033341" hidden="1" x14ac:dyDescent="0.35"/>
    <row r="1033342" hidden="1" x14ac:dyDescent="0.35"/>
    <row r="1033343" hidden="1" x14ac:dyDescent="0.35"/>
    <row r="1033344" hidden="1" x14ac:dyDescent="0.35"/>
    <row r="1033345" hidden="1" x14ac:dyDescent="0.35"/>
    <row r="1033346" hidden="1" x14ac:dyDescent="0.35"/>
    <row r="1033347" hidden="1" x14ac:dyDescent="0.35"/>
    <row r="1033348" hidden="1" x14ac:dyDescent="0.35"/>
    <row r="1033349" hidden="1" x14ac:dyDescent="0.35"/>
    <row r="1033350" hidden="1" x14ac:dyDescent="0.35"/>
    <row r="1033351" hidden="1" x14ac:dyDescent="0.35"/>
    <row r="1033352" hidden="1" x14ac:dyDescent="0.35"/>
    <row r="1033353" hidden="1" x14ac:dyDescent="0.35"/>
    <row r="1033354" hidden="1" x14ac:dyDescent="0.35"/>
    <row r="1033355" hidden="1" x14ac:dyDescent="0.35"/>
    <row r="1033356" hidden="1" x14ac:dyDescent="0.35"/>
    <row r="1033357" hidden="1" x14ac:dyDescent="0.35"/>
    <row r="1033358" hidden="1" x14ac:dyDescent="0.35"/>
    <row r="1033359" hidden="1" x14ac:dyDescent="0.35"/>
    <row r="1033360" hidden="1" x14ac:dyDescent="0.35"/>
    <row r="1033361" hidden="1" x14ac:dyDescent="0.35"/>
    <row r="1033362" hidden="1" x14ac:dyDescent="0.35"/>
    <row r="1033363" hidden="1" x14ac:dyDescent="0.35"/>
    <row r="1033364" hidden="1" x14ac:dyDescent="0.35"/>
    <row r="1033365" hidden="1" x14ac:dyDescent="0.35"/>
    <row r="1033366" hidden="1" x14ac:dyDescent="0.35"/>
    <row r="1033367" hidden="1" x14ac:dyDescent="0.35"/>
    <row r="1033368" hidden="1" x14ac:dyDescent="0.35"/>
    <row r="1033369" hidden="1" x14ac:dyDescent="0.35"/>
    <row r="1033370" hidden="1" x14ac:dyDescent="0.35"/>
    <row r="1033371" hidden="1" x14ac:dyDescent="0.35"/>
    <row r="1033372" hidden="1" x14ac:dyDescent="0.35"/>
    <row r="1033373" hidden="1" x14ac:dyDescent="0.35"/>
    <row r="1033374" hidden="1" x14ac:dyDescent="0.35"/>
    <row r="1033375" hidden="1" x14ac:dyDescent="0.35"/>
    <row r="1033376" hidden="1" x14ac:dyDescent="0.35"/>
    <row r="1033377" hidden="1" x14ac:dyDescent="0.35"/>
    <row r="1033378" hidden="1" x14ac:dyDescent="0.35"/>
    <row r="1033379" hidden="1" x14ac:dyDescent="0.35"/>
    <row r="1033380" hidden="1" x14ac:dyDescent="0.35"/>
    <row r="1033381" hidden="1" x14ac:dyDescent="0.35"/>
    <row r="1033382" hidden="1" x14ac:dyDescent="0.35"/>
    <row r="1033383" hidden="1" x14ac:dyDescent="0.35"/>
    <row r="1033384" hidden="1" x14ac:dyDescent="0.35"/>
    <row r="1033385" hidden="1" x14ac:dyDescent="0.35"/>
    <row r="1033386" hidden="1" x14ac:dyDescent="0.35"/>
    <row r="1033387" hidden="1" x14ac:dyDescent="0.35"/>
    <row r="1033388" hidden="1" x14ac:dyDescent="0.35"/>
    <row r="1033389" hidden="1" x14ac:dyDescent="0.35"/>
    <row r="1033390" hidden="1" x14ac:dyDescent="0.35"/>
    <row r="1033391" hidden="1" x14ac:dyDescent="0.35"/>
    <row r="1033392" hidden="1" x14ac:dyDescent="0.35"/>
    <row r="1033393" hidden="1" x14ac:dyDescent="0.35"/>
    <row r="1033394" hidden="1" x14ac:dyDescent="0.35"/>
    <row r="1033395" hidden="1" x14ac:dyDescent="0.35"/>
    <row r="1033396" hidden="1" x14ac:dyDescent="0.35"/>
    <row r="1033397" hidden="1" x14ac:dyDescent="0.35"/>
    <row r="1033398" hidden="1" x14ac:dyDescent="0.35"/>
    <row r="1033399" hidden="1" x14ac:dyDescent="0.35"/>
    <row r="1033400" hidden="1" x14ac:dyDescent="0.35"/>
    <row r="1033401" hidden="1" x14ac:dyDescent="0.35"/>
    <row r="1033402" hidden="1" x14ac:dyDescent="0.35"/>
    <row r="1033403" hidden="1" x14ac:dyDescent="0.35"/>
    <row r="1033404" hidden="1" x14ac:dyDescent="0.35"/>
    <row r="1033405" hidden="1" x14ac:dyDescent="0.35"/>
    <row r="1033406" hidden="1" x14ac:dyDescent="0.35"/>
    <row r="1033407" hidden="1" x14ac:dyDescent="0.35"/>
    <row r="1033408" hidden="1" x14ac:dyDescent="0.35"/>
    <row r="1033409" hidden="1" x14ac:dyDescent="0.35"/>
    <row r="1033410" hidden="1" x14ac:dyDescent="0.35"/>
    <row r="1033411" hidden="1" x14ac:dyDescent="0.35"/>
    <row r="1033412" hidden="1" x14ac:dyDescent="0.35"/>
    <row r="1033413" hidden="1" x14ac:dyDescent="0.35"/>
    <row r="1033414" hidden="1" x14ac:dyDescent="0.35"/>
    <row r="1033415" hidden="1" x14ac:dyDescent="0.35"/>
    <row r="1033416" hidden="1" x14ac:dyDescent="0.35"/>
    <row r="1033417" hidden="1" x14ac:dyDescent="0.35"/>
    <row r="1033418" hidden="1" x14ac:dyDescent="0.35"/>
    <row r="1033419" hidden="1" x14ac:dyDescent="0.35"/>
    <row r="1033420" hidden="1" x14ac:dyDescent="0.35"/>
    <row r="1033421" hidden="1" x14ac:dyDescent="0.35"/>
    <row r="1033422" hidden="1" x14ac:dyDescent="0.35"/>
    <row r="1033423" hidden="1" x14ac:dyDescent="0.35"/>
    <row r="1033424" hidden="1" x14ac:dyDescent="0.35"/>
    <row r="1033425" hidden="1" x14ac:dyDescent="0.35"/>
    <row r="1033426" hidden="1" x14ac:dyDescent="0.35"/>
    <row r="1033427" hidden="1" x14ac:dyDescent="0.35"/>
    <row r="1033428" hidden="1" x14ac:dyDescent="0.35"/>
    <row r="1033429" hidden="1" x14ac:dyDescent="0.35"/>
    <row r="1033430" hidden="1" x14ac:dyDescent="0.35"/>
    <row r="1033431" hidden="1" x14ac:dyDescent="0.35"/>
    <row r="1033432" hidden="1" x14ac:dyDescent="0.35"/>
    <row r="1033433" hidden="1" x14ac:dyDescent="0.35"/>
    <row r="1033434" hidden="1" x14ac:dyDescent="0.35"/>
    <row r="1033435" hidden="1" x14ac:dyDescent="0.35"/>
    <row r="1033436" hidden="1" x14ac:dyDescent="0.35"/>
    <row r="1033437" hidden="1" x14ac:dyDescent="0.35"/>
    <row r="1033438" hidden="1" x14ac:dyDescent="0.35"/>
    <row r="1033439" hidden="1" x14ac:dyDescent="0.35"/>
    <row r="1033440" hidden="1" x14ac:dyDescent="0.35"/>
    <row r="1033441" hidden="1" x14ac:dyDescent="0.35"/>
    <row r="1033442" hidden="1" x14ac:dyDescent="0.35"/>
    <row r="1033443" hidden="1" x14ac:dyDescent="0.35"/>
    <row r="1033444" hidden="1" x14ac:dyDescent="0.35"/>
    <row r="1033445" hidden="1" x14ac:dyDescent="0.35"/>
    <row r="1033446" hidden="1" x14ac:dyDescent="0.35"/>
    <row r="1033447" hidden="1" x14ac:dyDescent="0.35"/>
    <row r="1033448" hidden="1" x14ac:dyDescent="0.35"/>
    <row r="1033449" hidden="1" x14ac:dyDescent="0.35"/>
    <row r="1033450" hidden="1" x14ac:dyDescent="0.35"/>
    <row r="1033451" hidden="1" x14ac:dyDescent="0.35"/>
    <row r="1033452" hidden="1" x14ac:dyDescent="0.35"/>
    <row r="1033453" hidden="1" x14ac:dyDescent="0.35"/>
    <row r="1033454" hidden="1" x14ac:dyDescent="0.35"/>
    <row r="1033455" hidden="1" x14ac:dyDescent="0.35"/>
    <row r="1033456" hidden="1" x14ac:dyDescent="0.35"/>
    <row r="1033457" hidden="1" x14ac:dyDescent="0.35"/>
    <row r="1033458" hidden="1" x14ac:dyDescent="0.35"/>
    <row r="1033459" hidden="1" x14ac:dyDescent="0.35"/>
    <row r="1033460" hidden="1" x14ac:dyDescent="0.35"/>
    <row r="1033461" hidden="1" x14ac:dyDescent="0.35"/>
    <row r="1033462" hidden="1" x14ac:dyDescent="0.35"/>
    <row r="1033463" hidden="1" x14ac:dyDescent="0.35"/>
    <row r="1033464" hidden="1" x14ac:dyDescent="0.35"/>
    <row r="1033465" hidden="1" x14ac:dyDescent="0.35"/>
    <row r="1033466" hidden="1" x14ac:dyDescent="0.35"/>
    <row r="1033467" hidden="1" x14ac:dyDescent="0.35"/>
    <row r="1033468" hidden="1" x14ac:dyDescent="0.35"/>
    <row r="1033469" hidden="1" x14ac:dyDescent="0.35"/>
    <row r="1033470" hidden="1" x14ac:dyDescent="0.35"/>
    <row r="1033471" hidden="1" x14ac:dyDescent="0.35"/>
    <row r="1033472" hidden="1" x14ac:dyDescent="0.35"/>
    <row r="1033473" hidden="1" x14ac:dyDescent="0.35"/>
    <row r="1033474" hidden="1" x14ac:dyDescent="0.35"/>
    <row r="1033475" hidden="1" x14ac:dyDescent="0.35"/>
    <row r="1033476" hidden="1" x14ac:dyDescent="0.35"/>
    <row r="1033477" hidden="1" x14ac:dyDescent="0.35"/>
    <row r="1033478" hidden="1" x14ac:dyDescent="0.35"/>
    <row r="1033479" hidden="1" x14ac:dyDescent="0.35"/>
    <row r="1033480" hidden="1" x14ac:dyDescent="0.35"/>
    <row r="1033481" hidden="1" x14ac:dyDescent="0.35"/>
    <row r="1033482" hidden="1" x14ac:dyDescent="0.35"/>
    <row r="1033483" hidden="1" x14ac:dyDescent="0.35"/>
    <row r="1033484" hidden="1" x14ac:dyDescent="0.35"/>
    <row r="1033485" hidden="1" x14ac:dyDescent="0.35"/>
    <row r="1033486" hidden="1" x14ac:dyDescent="0.35"/>
    <row r="1033487" hidden="1" x14ac:dyDescent="0.35"/>
    <row r="1033488" hidden="1" x14ac:dyDescent="0.35"/>
    <row r="1033489" hidden="1" x14ac:dyDescent="0.35"/>
    <row r="1033490" hidden="1" x14ac:dyDescent="0.35"/>
    <row r="1033491" hidden="1" x14ac:dyDescent="0.35"/>
    <row r="1033492" hidden="1" x14ac:dyDescent="0.35"/>
    <row r="1033493" hidden="1" x14ac:dyDescent="0.35"/>
    <row r="1033494" hidden="1" x14ac:dyDescent="0.35"/>
    <row r="1033495" hidden="1" x14ac:dyDescent="0.35"/>
    <row r="1033496" hidden="1" x14ac:dyDescent="0.35"/>
    <row r="1033497" hidden="1" x14ac:dyDescent="0.35"/>
    <row r="1033498" hidden="1" x14ac:dyDescent="0.35"/>
    <row r="1033499" hidden="1" x14ac:dyDescent="0.35"/>
    <row r="1033500" hidden="1" x14ac:dyDescent="0.35"/>
    <row r="1033501" hidden="1" x14ac:dyDescent="0.35"/>
    <row r="1033502" hidden="1" x14ac:dyDescent="0.35"/>
    <row r="1033503" hidden="1" x14ac:dyDescent="0.35"/>
    <row r="1033504" hidden="1" x14ac:dyDescent="0.35"/>
    <row r="1033505" hidden="1" x14ac:dyDescent="0.35"/>
    <row r="1033506" hidden="1" x14ac:dyDescent="0.35"/>
    <row r="1033507" hidden="1" x14ac:dyDescent="0.35"/>
    <row r="1033508" hidden="1" x14ac:dyDescent="0.35"/>
    <row r="1033509" hidden="1" x14ac:dyDescent="0.35"/>
    <row r="1033510" hidden="1" x14ac:dyDescent="0.35"/>
    <row r="1033511" hidden="1" x14ac:dyDescent="0.35"/>
    <row r="1033512" hidden="1" x14ac:dyDescent="0.35"/>
    <row r="1033513" hidden="1" x14ac:dyDescent="0.35"/>
    <row r="1033514" hidden="1" x14ac:dyDescent="0.35"/>
    <row r="1033515" hidden="1" x14ac:dyDescent="0.35"/>
    <row r="1033516" hidden="1" x14ac:dyDescent="0.35"/>
    <row r="1033517" hidden="1" x14ac:dyDescent="0.35"/>
    <row r="1033518" hidden="1" x14ac:dyDescent="0.35"/>
    <row r="1033519" hidden="1" x14ac:dyDescent="0.35"/>
    <row r="1033520" hidden="1" x14ac:dyDescent="0.35"/>
    <row r="1033521" hidden="1" x14ac:dyDescent="0.35"/>
    <row r="1033522" hidden="1" x14ac:dyDescent="0.35"/>
    <row r="1033523" hidden="1" x14ac:dyDescent="0.35"/>
    <row r="1033524" hidden="1" x14ac:dyDescent="0.35"/>
    <row r="1033525" hidden="1" x14ac:dyDescent="0.35"/>
    <row r="1033526" hidden="1" x14ac:dyDescent="0.35"/>
    <row r="1033527" hidden="1" x14ac:dyDescent="0.35"/>
    <row r="1033528" hidden="1" x14ac:dyDescent="0.35"/>
    <row r="1033529" hidden="1" x14ac:dyDescent="0.35"/>
    <row r="1033530" hidden="1" x14ac:dyDescent="0.35"/>
    <row r="1033531" hidden="1" x14ac:dyDescent="0.35"/>
    <row r="1033532" hidden="1" x14ac:dyDescent="0.35"/>
    <row r="1033533" hidden="1" x14ac:dyDescent="0.35"/>
    <row r="1033534" hidden="1" x14ac:dyDescent="0.35"/>
    <row r="1033535" hidden="1" x14ac:dyDescent="0.35"/>
    <row r="1033536" hidden="1" x14ac:dyDescent="0.35"/>
    <row r="1033537" hidden="1" x14ac:dyDescent="0.35"/>
    <row r="1033538" hidden="1" x14ac:dyDescent="0.35"/>
    <row r="1033539" hidden="1" x14ac:dyDescent="0.35"/>
    <row r="1033540" hidden="1" x14ac:dyDescent="0.35"/>
    <row r="1033541" hidden="1" x14ac:dyDescent="0.35"/>
    <row r="1033542" hidden="1" x14ac:dyDescent="0.35"/>
    <row r="1033543" hidden="1" x14ac:dyDescent="0.35"/>
    <row r="1033544" hidden="1" x14ac:dyDescent="0.35"/>
    <row r="1033545" hidden="1" x14ac:dyDescent="0.35"/>
    <row r="1033546" hidden="1" x14ac:dyDescent="0.35"/>
    <row r="1033547" hidden="1" x14ac:dyDescent="0.35"/>
    <row r="1033548" hidden="1" x14ac:dyDescent="0.35"/>
    <row r="1033549" hidden="1" x14ac:dyDescent="0.35"/>
    <row r="1033550" hidden="1" x14ac:dyDescent="0.35"/>
    <row r="1033551" hidden="1" x14ac:dyDescent="0.35"/>
    <row r="1033552" hidden="1" x14ac:dyDescent="0.35"/>
    <row r="1033553" hidden="1" x14ac:dyDescent="0.35"/>
    <row r="1033554" hidden="1" x14ac:dyDescent="0.35"/>
    <row r="1033555" hidden="1" x14ac:dyDescent="0.35"/>
    <row r="1033556" hidden="1" x14ac:dyDescent="0.35"/>
    <row r="1033557" hidden="1" x14ac:dyDescent="0.35"/>
    <row r="1033558" hidden="1" x14ac:dyDescent="0.35"/>
    <row r="1033559" hidden="1" x14ac:dyDescent="0.35"/>
    <row r="1033560" hidden="1" x14ac:dyDescent="0.35"/>
    <row r="1033561" hidden="1" x14ac:dyDescent="0.35"/>
    <row r="1033562" hidden="1" x14ac:dyDescent="0.35"/>
    <row r="1033563" hidden="1" x14ac:dyDescent="0.35"/>
    <row r="1033564" hidden="1" x14ac:dyDescent="0.35"/>
    <row r="1033565" hidden="1" x14ac:dyDescent="0.35"/>
    <row r="1033566" hidden="1" x14ac:dyDescent="0.35"/>
    <row r="1033567" hidden="1" x14ac:dyDescent="0.35"/>
    <row r="1033568" hidden="1" x14ac:dyDescent="0.35"/>
    <row r="1033569" hidden="1" x14ac:dyDescent="0.35"/>
    <row r="1033570" hidden="1" x14ac:dyDescent="0.35"/>
    <row r="1033571" hidden="1" x14ac:dyDescent="0.35"/>
    <row r="1033572" hidden="1" x14ac:dyDescent="0.35"/>
    <row r="1033573" hidden="1" x14ac:dyDescent="0.35"/>
    <row r="1033574" hidden="1" x14ac:dyDescent="0.35"/>
    <row r="1033575" hidden="1" x14ac:dyDescent="0.35"/>
    <row r="1033576" hidden="1" x14ac:dyDescent="0.35"/>
    <row r="1033577" hidden="1" x14ac:dyDescent="0.35"/>
    <row r="1033578" hidden="1" x14ac:dyDescent="0.35"/>
    <row r="1033579" hidden="1" x14ac:dyDescent="0.35"/>
    <row r="1033580" hidden="1" x14ac:dyDescent="0.35"/>
    <row r="1033581" hidden="1" x14ac:dyDescent="0.35"/>
    <row r="1033582" hidden="1" x14ac:dyDescent="0.35"/>
    <row r="1033583" hidden="1" x14ac:dyDescent="0.35"/>
    <row r="1033584" hidden="1" x14ac:dyDescent="0.35"/>
    <row r="1033585" hidden="1" x14ac:dyDescent="0.35"/>
    <row r="1033586" hidden="1" x14ac:dyDescent="0.35"/>
    <row r="1033587" hidden="1" x14ac:dyDescent="0.35"/>
    <row r="1033588" hidden="1" x14ac:dyDescent="0.35"/>
    <row r="1033589" hidden="1" x14ac:dyDescent="0.35"/>
    <row r="1033590" hidden="1" x14ac:dyDescent="0.35"/>
    <row r="1033591" hidden="1" x14ac:dyDescent="0.35"/>
    <row r="1033592" hidden="1" x14ac:dyDescent="0.35"/>
    <row r="1033593" hidden="1" x14ac:dyDescent="0.35"/>
    <row r="1033594" hidden="1" x14ac:dyDescent="0.35"/>
    <row r="1033595" hidden="1" x14ac:dyDescent="0.35"/>
    <row r="1033596" hidden="1" x14ac:dyDescent="0.35"/>
    <row r="1033597" hidden="1" x14ac:dyDescent="0.35"/>
    <row r="1033598" hidden="1" x14ac:dyDescent="0.35"/>
    <row r="1033599" hidden="1" x14ac:dyDescent="0.35"/>
    <row r="1033600" hidden="1" x14ac:dyDescent="0.35"/>
    <row r="1033601" hidden="1" x14ac:dyDescent="0.35"/>
    <row r="1033602" hidden="1" x14ac:dyDescent="0.35"/>
    <row r="1033603" hidden="1" x14ac:dyDescent="0.35"/>
    <row r="1033604" hidden="1" x14ac:dyDescent="0.35"/>
    <row r="1033605" hidden="1" x14ac:dyDescent="0.35"/>
    <row r="1033606" hidden="1" x14ac:dyDescent="0.35"/>
    <row r="1033607" hidden="1" x14ac:dyDescent="0.35"/>
    <row r="1033608" hidden="1" x14ac:dyDescent="0.35"/>
    <row r="1033609" hidden="1" x14ac:dyDescent="0.35"/>
    <row r="1033610" hidden="1" x14ac:dyDescent="0.35"/>
    <row r="1033611" hidden="1" x14ac:dyDescent="0.35"/>
    <row r="1033612" hidden="1" x14ac:dyDescent="0.35"/>
    <row r="1033613" hidden="1" x14ac:dyDescent="0.35"/>
    <row r="1033614" hidden="1" x14ac:dyDescent="0.35"/>
    <row r="1033615" hidden="1" x14ac:dyDescent="0.35"/>
    <row r="1033616" hidden="1" x14ac:dyDescent="0.35"/>
    <row r="1033617" hidden="1" x14ac:dyDescent="0.35"/>
    <row r="1033618" hidden="1" x14ac:dyDescent="0.35"/>
    <row r="1033619" hidden="1" x14ac:dyDescent="0.35"/>
    <row r="1033620" hidden="1" x14ac:dyDescent="0.35"/>
    <row r="1033621" hidden="1" x14ac:dyDescent="0.35"/>
    <row r="1033622" hidden="1" x14ac:dyDescent="0.35"/>
    <row r="1033623" hidden="1" x14ac:dyDescent="0.35"/>
    <row r="1033624" hidden="1" x14ac:dyDescent="0.35"/>
    <row r="1033625" hidden="1" x14ac:dyDescent="0.35"/>
    <row r="1033626" hidden="1" x14ac:dyDescent="0.35"/>
    <row r="1033627" hidden="1" x14ac:dyDescent="0.35"/>
    <row r="1033628" hidden="1" x14ac:dyDescent="0.35"/>
    <row r="1033629" hidden="1" x14ac:dyDescent="0.35"/>
    <row r="1033630" hidden="1" x14ac:dyDescent="0.35"/>
    <row r="1033631" hidden="1" x14ac:dyDescent="0.35"/>
    <row r="1033632" hidden="1" x14ac:dyDescent="0.35"/>
    <row r="1033633" hidden="1" x14ac:dyDescent="0.35"/>
    <row r="1033634" hidden="1" x14ac:dyDescent="0.35"/>
    <row r="1033635" hidden="1" x14ac:dyDescent="0.35"/>
    <row r="1033636" hidden="1" x14ac:dyDescent="0.35"/>
    <row r="1033637" hidden="1" x14ac:dyDescent="0.35"/>
    <row r="1033638" hidden="1" x14ac:dyDescent="0.35"/>
    <row r="1033639" hidden="1" x14ac:dyDescent="0.35"/>
    <row r="1033640" hidden="1" x14ac:dyDescent="0.35"/>
    <row r="1033641" hidden="1" x14ac:dyDescent="0.35"/>
    <row r="1033642" hidden="1" x14ac:dyDescent="0.35"/>
    <row r="1033643" hidden="1" x14ac:dyDescent="0.35"/>
    <row r="1033644" hidden="1" x14ac:dyDescent="0.35"/>
    <row r="1033645" hidden="1" x14ac:dyDescent="0.35"/>
    <row r="1033646" hidden="1" x14ac:dyDescent="0.35"/>
    <row r="1033647" hidden="1" x14ac:dyDescent="0.35"/>
    <row r="1033648" hidden="1" x14ac:dyDescent="0.35"/>
    <row r="1033649" hidden="1" x14ac:dyDescent="0.35"/>
    <row r="1033650" hidden="1" x14ac:dyDescent="0.35"/>
    <row r="1033651" hidden="1" x14ac:dyDescent="0.35"/>
    <row r="1033652" hidden="1" x14ac:dyDescent="0.35"/>
    <row r="1033653" hidden="1" x14ac:dyDescent="0.35"/>
    <row r="1033654" hidden="1" x14ac:dyDescent="0.35"/>
    <row r="1033655" hidden="1" x14ac:dyDescent="0.35"/>
    <row r="1033656" hidden="1" x14ac:dyDescent="0.35"/>
    <row r="1033657" hidden="1" x14ac:dyDescent="0.35"/>
    <row r="1033658" hidden="1" x14ac:dyDescent="0.35"/>
    <row r="1033659" hidden="1" x14ac:dyDescent="0.35"/>
    <row r="1033660" hidden="1" x14ac:dyDescent="0.35"/>
    <row r="1033661" hidden="1" x14ac:dyDescent="0.35"/>
    <row r="1033662" hidden="1" x14ac:dyDescent="0.35"/>
    <row r="1033663" hidden="1" x14ac:dyDescent="0.35"/>
    <row r="1033664" hidden="1" x14ac:dyDescent="0.35"/>
    <row r="1033665" hidden="1" x14ac:dyDescent="0.35"/>
    <row r="1033666" hidden="1" x14ac:dyDescent="0.35"/>
    <row r="1033667" hidden="1" x14ac:dyDescent="0.35"/>
    <row r="1033668" hidden="1" x14ac:dyDescent="0.35"/>
    <row r="1033669" hidden="1" x14ac:dyDescent="0.35"/>
    <row r="1033670" hidden="1" x14ac:dyDescent="0.35"/>
    <row r="1033671" hidden="1" x14ac:dyDescent="0.35"/>
    <row r="1033672" hidden="1" x14ac:dyDescent="0.35"/>
    <row r="1033673" hidden="1" x14ac:dyDescent="0.35"/>
    <row r="1033674" hidden="1" x14ac:dyDescent="0.35"/>
    <row r="1033675" hidden="1" x14ac:dyDescent="0.35"/>
    <row r="1033676" hidden="1" x14ac:dyDescent="0.35"/>
    <row r="1033677" hidden="1" x14ac:dyDescent="0.35"/>
    <row r="1033678" hidden="1" x14ac:dyDescent="0.35"/>
    <row r="1033679" hidden="1" x14ac:dyDescent="0.35"/>
    <row r="1033680" hidden="1" x14ac:dyDescent="0.35"/>
    <row r="1033681" hidden="1" x14ac:dyDescent="0.35"/>
    <row r="1033682" hidden="1" x14ac:dyDescent="0.35"/>
    <row r="1033683" hidden="1" x14ac:dyDescent="0.35"/>
    <row r="1033684" hidden="1" x14ac:dyDescent="0.35"/>
    <row r="1033685" hidden="1" x14ac:dyDescent="0.35"/>
    <row r="1033686" hidden="1" x14ac:dyDescent="0.35"/>
    <row r="1033687" hidden="1" x14ac:dyDescent="0.35"/>
    <row r="1033688" hidden="1" x14ac:dyDescent="0.35"/>
    <row r="1033689" hidden="1" x14ac:dyDescent="0.35"/>
    <row r="1033690" hidden="1" x14ac:dyDescent="0.35"/>
    <row r="1033691" hidden="1" x14ac:dyDescent="0.35"/>
    <row r="1033692" hidden="1" x14ac:dyDescent="0.35"/>
    <row r="1033693" hidden="1" x14ac:dyDescent="0.35"/>
    <row r="1033694" hidden="1" x14ac:dyDescent="0.35"/>
    <row r="1033695" hidden="1" x14ac:dyDescent="0.35"/>
    <row r="1033696" hidden="1" x14ac:dyDescent="0.35"/>
    <row r="1033697" hidden="1" x14ac:dyDescent="0.35"/>
    <row r="1033698" hidden="1" x14ac:dyDescent="0.35"/>
    <row r="1033699" hidden="1" x14ac:dyDescent="0.35"/>
    <row r="1033700" hidden="1" x14ac:dyDescent="0.35"/>
    <row r="1033701" hidden="1" x14ac:dyDescent="0.35"/>
    <row r="1033702" hidden="1" x14ac:dyDescent="0.35"/>
    <row r="1033703" hidden="1" x14ac:dyDescent="0.35"/>
    <row r="1033704" hidden="1" x14ac:dyDescent="0.35"/>
    <row r="1033705" hidden="1" x14ac:dyDescent="0.35"/>
    <row r="1033706" hidden="1" x14ac:dyDescent="0.35"/>
    <row r="1033707" hidden="1" x14ac:dyDescent="0.35"/>
    <row r="1033708" hidden="1" x14ac:dyDescent="0.35"/>
    <row r="1033709" hidden="1" x14ac:dyDescent="0.35"/>
    <row r="1033710" hidden="1" x14ac:dyDescent="0.35"/>
    <row r="1033711" hidden="1" x14ac:dyDescent="0.35"/>
    <row r="1033712" hidden="1" x14ac:dyDescent="0.35"/>
    <row r="1033713" hidden="1" x14ac:dyDescent="0.35"/>
    <row r="1033714" hidden="1" x14ac:dyDescent="0.35"/>
    <row r="1033715" hidden="1" x14ac:dyDescent="0.35"/>
    <row r="1033716" hidden="1" x14ac:dyDescent="0.35"/>
    <row r="1033717" hidden="1" x14ac:dyDescent="0.35"/>
    <row r="1033718" hidden="1" x14ac:dyDescent="0.35"/>
    <row r="1033719" hidden="1" x14ac:dyDescent="0.35"/>
    <row r="1033720" hidden="1" x14ac:dyDescent="0.35"/>
    <row r="1033721" hidden="1" x14ac:dyDescent="0.35"/>
    <row r="1033722" hidden="1" x14ac:dyDescent="0.35"/>
    <row r="1033723" hidden="1" x14ac:dyDescent="0.35"/>
    <row r="1033724" hidden="1" x14ac:dyDescent="0.35"/>
    <row r="1033725" hidden="1" x14ac:dyDescent="0.35"/>
    <row r="1033726" hidden="1" x14ac:dyDescent="0.35"/>
    <row r="1033727" hidden="1" x14ac:dyDescent="0.35"/>
    <row r="1033728" hidden="1" x14ac:dyDescent="0.35"/>
    <row r="1033729" hidden="1" x14ac:dyDescent="0.35"/>
    <row r="1033730" hidden="1" x14ac:dyDescent="0.35"/>
    <row r="1033731" hidden="1" x14ac:dyDescent="0.35"/>
    <row r="1033732" hidden="1" x14ac:dyDescent="0.35"/>
    <row r="1033733" hidden="1" x14ac:dyDescent="0.35"/>
    <row r="1033734" hidden="1" x14ac:dyDescent="0.35"/>
    <row r="1033735" hidden="1" x14ac:dyDescent="0.35"/>
    <row r="1033736" hidden="1" x14ac:dyDescent="0.35"/>
    <row r="1033737" hidden="1" x14ac:dyDescent="0.35"/>
    <row r="1033738" hidden="1" x14ac:dyDescent="0.35"/>
    <row r="1033739" hidden="1" x14ac:dyDescent="0.35"/>
    <row r="1033740" hidden="1" x14ac:dyDescent="0.35"/>
    <row r="1033741" hidden="1" x14ac:dyDescent="0.35"/>
    <row r="1033742" hidden="1" x14ac:dyDescent="0.35"/>
    <row r="1033743" hidden="1" x14ac:dyDescent="0.35"/>
    <row r="1033744" hidden="1" x14ac:dyDescent="0.35"/>
    <row r="1033745" hidden="1" x14ac:dyDescent="0.35"/>
    <row r="1033746" hidden="1" x14ac:dyDescent="0.35"/>
    <row r="1033747" hidden="1" x14ac:dyDescent="0.35"/>
    <row r="1033748" hidden="1" x14ac:dyDescent="0.35"/>
    <row r="1033749" hidden="1" x14ac:dyDescent="0.35"/>
    <row r="1033750" hidden="1" x14ac:dyDescent="0.35"/>
    <row r="1033751" hidden="1" x14ac:dyDescent="0.35"/>
    <row r="1033752" hidden="1" x14ac:dyDescent="0.35"/>
    <row r="1033753" hidden="1" x14ac:dyDescent="0.35"/>
    <row r="1033754" hidden="1" x14ac:dyDescent="0.35"/>
    <row r="1033755" hidden="1" x14ac:dyDescent="0.35"/>
    <row r="1033756" hidden="1" x14ac:dyDescent="0.35"/>
    <row r="1033757" hidden="1" x14ac:dyDescent="0.35"/>
    <row r="1033758" hidden="1" x14ac:dyDescent="0.35"/>
    <row r="1033759" hidden="1" x14ac:dyDescent="0.35"/>
    <row r="1033760" hidden="1" x14ac:dyDescent="0.35"/>
    <row r="1033761" hidden="1" x14ac:dyDescent="0.35"/>
    <row r="1033762" hidden="1" x14ac:dyDescent="0.35"/>
    <row r="1033763" hidden="1" x14ac:dyDescent="0.35"/>
    <row r="1033764" hidden="1" x14ac:dyDescent="0.35"/>
    <row r="1033765" hidden="1" x14ac:dyDescent="0.35"/>
    <row r="1033766" hidden="1" x14ac:dyDescent="0.35"/>
    <row r="1033767" hidden="1" x14ac:dyDescent="0.35"/>
    <row r="1033768" hidden="1" x14ac:dyDescent="0.35"/>
    <row r="1033769" hidden="1" x14ac:dyDescent="0.35"/>
    <row r="1033770" hidden="1" x14ac:dyDescent="0.35"/>
    <row r="1033771" hidden="1" x14ac:dyDescent="0.35"/>
    <row r="1033772" hidden="1" x14ac:dyDescent="0.35"/>
    <row r="1033773" hidden="1" x14ac:dyDescent="0.35"/>
    <row r="1033774" hidden="1" x14ac:dyDescent="0.35"/>
    <row r="1033775" hidden="1" x14ac:dyDescent="0.35"/>
    <row r="1033776" hidden="1" x14ac:dyDescent="0.35"/>
    <row r="1033777" hidden="1" x14ac:dyDescent="0.35"/>
    <row r="1033778" hidden="1" x14ac:dyDescent="0.35"/>
    <row r="1033779" hidden="1" x14ac:dyDescent="0.35"/>
    <row r="1033780" hidden="1" x14ac:dyDescent="0.35"/>
    <row r="1033781" hidden="1" x14ac:dyDescent="0.35"/>
    <row r="1033782" hidden="1" x14ac:dyDescent="0.35"/>
    <row r="1033783" hidden="1" x14ac:dyDescent="0.35"/>
    <row r="1033784" hidden="1" x14ac:dyDescent="0.35"/>
    <row r="1033785" hidden="1" x14ac:dyDescent="0.35"/>
    <row r="1033786" hidden="1" x14ac:dyDescent="0.35"/>
    <row r="1033787" hidden="1" x14ac:dyDescent="0.35"/>
    <row r="1033788" hidden="1" x14ac:dyDescent="0.35"/>
    <row r="1033789" hidden="1" x14ac:dyDescent="0.35"/>
    <row r="1033790" hidden="1" x14ac:dyDescent="0.35"/>
    <row r="1033791" hidden="1" x14ac:dyDescent="0.35"/>
    <row r="1033792" hidden="1" x14ac:dyDescent="0.35"/>
    <row r="1033793" hidden="1" x14ac:dyDescent="0.35"/>
    <row r="1033794" hidden="1" x14ac:dyDescent="0.35"/>
    <row r="1033795" hidden="1" x14ac:dyDescent="0.35"/>
    <row r="1033796" hidden="1" x14ac:dyDescent="0.35"/>
    <row r="1033797" hidden="1" x14ac:dyDescent="0.35"/>
    <row r="1033798" hidden="1" x14ac:dyDescent="0.35"/>
    <row r="1033799" hidden="1" x14ac:dyDescent="0.35"/>
    <row r="1033800" hidden="1" x14ac:dyDescent="0.35"/>
    <row r="1033801" hidden="1" x14ac:dyDescent="0.35"/>
    <row r="1033802" hidden="1" x14ac:dyDescent="0.35"/>
    <row r="1033803" hidden="1" x14ac:dyDescent="0.35"/>
    <row r="1033804" hidden="1" x14ac:dyDescent="0.35"/>
    <row r="1033805" hidden="1" x14ac:dyDescent="0.35"/>
    <row r="1033806" hidden="1" x14ac:dyDescent="0.35"/>
    <row r="1033807" hidden="1" x14ac:dyDescent="0.35"/>
    <row r="1033808" hidden="1" x14ac:dyDescent="0.35"/>
    <row r="1033809" hidden="1" x14ac:dyDescent="0.35"/>
    <row r="1033810" hidden="1" x14ac:dyDescent="0.35"/>
    <row r="1033811" hidden="1" x14ac:dyDescent="0.35"/>
    <row r="1033812" hidden="1" x14ac:dyDescent="0.35"/>
    <row r="1033813" hidden="1" x14ac:dyDescent="0.35"/>
    <row r="1033814" hidden="1" x14ac:dyDescent="0.35"/>
    <row r="1033815" hidden="1" x14ac:dyDescent="0.35"/>
    <row r="1033816" hidden="1" x14ac:dyDescent="0.35"/>
    <row r="1033817" hidden="1" x14ac:dyDescent="0.35"/>
    <row r="1033818" hidden="1" x14ac:dyDescent="0.35"/>
    <row r="1033819" hidden="1" x14ac:dyDescent="0.35"/>
    <row r="1033820" hidden="1" x14ac:dyDescent="0.35"/>
    <row r="1033821" hidden="1" x14ac:dyDescent="0.35"/>
    <row r="1033822" hidden="1" x14ac:dyDescent="0.35"/>
    <row r="1033823" hidden="1" x14ac:dyDescent="0.35"/>
    <row r="1033824" hidden="1" x14ac:dyDescent="0.35"/>
    <row r="1033825" hidden="1" x14ac:dyDescent="0.35"/>
    <row r="1033826" hidden="1" x14ac:dyDescent="0.35"/>
    <row r="1033827" hidden="1" x14ac:dyDescent="0.35"/>
    <row r="1033828" hidden="1" x14ac:dyDescent="0.35"/>
    <row r="1033829" hidden="1" x14ac:dyDescent="0.35"/>
    <row r="1033830" hidden="1" x14ac:dyDescent="0.35"/>
    <row r="1033831" hidden="1" x14ac:dyDescent="0.35"/>
    <row r="1033832" hidden="1" x14ac:dyDescent="0.35"/>
    <row r="1033833" hidden="1" x14ac:dyDescent="0.35"/>
    <row r="1033834" hidden="1" x14ac:dyDescent="0.35"/>
    <row r="1033835" hidden="1" x14ac:dyDescent="0.35"/>
    <row r="1033836" hidden="1" x14ac:dyDescent="0.35"/>
    <row r="1033837" hidden="1" x14ac:dyDescent="0.35"/>
    <row r="1033838" hidden="1" x14ac:dyDescent="0.35"/>
    <row r="1033839" hidden="1" x14ac:dyDescent="0.35"/>
    <row r="1033840" hidden="1" x14ac:dyDescent="0.35"/>
    <row r="1033841" hidden="1" x14ac:dyDescent="0.35"/>
    <row r="1033842" hidden="1" x14ac:dyDescent="0.35"/>
    <row r="1033843" hidden="1" x14ac:dyDescent="0.35"/>
    <row r="1033844" hidden="1" x14ac:dyDescent="0.35"/>
    <row r="1033845" hidden="1" x14ac:dyDescent="0.35"/>
    <row r="1033846" hidden="1" x14ac:dyDescent="0.35"/>
    <row r="1033847" hidden="1" x14ac:dyDescent="0.35"/>
    <row r="1033848" hidden="1" x14ac:dyDescent="0.35"/>
    <row r="1033849" hidden="1" x14ac:dyDescent="0.35"/>
    <row r="1033850" hidden="1" x14ac:dyDescent="0.35"/>
    <row r="1033851" hidden="1" x14ac:dyDescent="0.35"/>
    <row r="1033852" hidden="1" x14ac:dyDescent="0.35"/>
    <row r="1033853" hidden="1" x14ac:dyDescent="0.35"/>
    <row r="1033854" hidden="1" x14ac:dyDescent="0.35"/>
    <row r="1033855" hidden="1" x14ac:dyDescent="0.35"/>
    <row r="1033856" hidden="1" x14ac:dyDescent="0.35"/>
    <row r="1033857" hidden="1" x14ac:dyDescent="0.35"/>
    <row r="1033858" hidden="1" x14ac:dyDescent="0.35"/>
    <row r="1033859" hidden="1" x14ac:dyDescent="0.35"/>
    <row r="1033860" hidden="1" x14ac:dyDescent="0.35"/>
    <row r="1033861" hidden="1" x14ac:dyDescent="0.35"/>
    <row r="1033862" hidden="1" x14ac:dyDescent="0.35"/>
    <row r="1033863" hidden="1" x14ac:dyDescent="0.35"/>
    <row r="1033864" hidden="1" x14ac:dyDescent="0.35"/>
    <row r="1033865" hidden="1" x14ac:dyDescent="0.35"/>
    <row r="1033866" hidden="1" x14ac:dyDescent="0.35"/>
    <row r="1033867" hidden="1" x14ac:dyDescent="0.35"/>
    <row r="1033868" hidden="1" x14ac:dyDescent="0.35"/>
    <row r="1033869" hidden="1" x14ac:dyDescent="0.35"/>
    <row r="1033870" hidden="1" x14ac:dyDescent="0.35"/>
    <row r="1033871" hidden="1" x14ac:dyDescent="0.35"/>
    <row r="1033872" hidden="1" x14ac:dyDescent="0.35"/>
    <row r="1033873" hidden="1" x14ac:dyDescent="0.35"/>
    <row r="1033874" hidden="1" x14ac:dyDescent="0.35"/>
    <row r="1033875" hidden="1" x14ac:dyDescent="0.35"/>
    <row r="1033876" hidden="1" x14ac:dyDescent="0.35"/>
    <row r="1033877" hidden="1" x14ac:dyDescent="0.35"/>
    <row r="1033878" hidden="1" x14ac:dyDescent="0.35"/>
    <row r="1033879" hidden="1" x14ac:dyDescent="0.35"/>
    <row r="1033880" hidden="1" x14ac:dyDescent="0.35"/>
    <row r="1033881" hidden="1" x14ac:dyDescent="0.35"/>
    <row r="1033882" hidden="1" x14ac:dyDescent="0.35"/>
    <row r="1033883" hidden="1" x14ac:dyDescent="0.35"/>
    <row r="1033884" hidden="1" x14ac:dyDescent="0.35"/>
    <row r="1033885" hidden="1" x14ac:dyDescent="0.35"/>
    <row r="1033886" hidden="1" x14ac:dyDescent="0.35"/>
    <row r="1033887" hidden="1" x14ac:dyDescent="0.35"/>
    <row r="1033888" hidden="1" x14ac:dyDescent="0.35"/>
    <row r="1033889" hidden="1" x14ac:dyDescent="0.35"/>
    <row r="1033890" hidden="1" x14ac:dyDescent="0.35"/>
    <row r="1033891" hidden="1" x14ac:dyDescent="0.35"/>
    <row r="1033892" hidden="1" x14ac:dyDescent="0.35"/>
    <row r="1033893" hidden="1" x14ac:dyDescent="0.35"/>
    <row r="1033894" hidden="1" x14ac:dyDescent="0.35"/>
    <row r="1033895" hidden="1" x14ac:dyDescent="0.35"/>
    <row r="1033896" hidden="1" x14ac:dyDescent="0.35"/>
    <row r="1033897" hidden="1" x14ac:dyDescent="0.35"/>
    <row r="1033898" hidden="1" x14ac:dyDescent="0.35"/>
    <row r="1033899" hidden="1" x14ac:dyDescent="0.35"/>
    <row r="1033900" hidden="1" x14ac:dyDescent="0.35"/>
    <row r="1033901" hidden="1" x14ac:dyDescent="0.35"/>
    <row r="1033902" hidden="1" x14ac:dyDescent="0.35"/>
    <row r="1033903" hidden="1" x14ac:dyDescent="0.35"/>
    <row r="1033904" hidden="1" x14ac:dyDescent="0.35"/>
    <row r="1033905" hidden="1" x14ac:dyDescent="0.35"/>
    <row r="1033906" hidden="1" x14ac:dyDescent="0.35"/>
    <row r="1033907" hidden="1" x14ac:dyDescent="0.35"/>
    <row r="1033908" hidden="1" x14ac:dyDescent="0.35"/>
    <row r="1033909" hidden="1" x14ac:dyDescent="0.35"/>
    <row r="1033910" hidden="1" x14ac:dyDescent="0.35"/>
    <row r="1033911" hidden="1" x14ac:dyDescent="0.35"/>
    <row r="1033912" hidden="1" x14ac:dyDescent="0.35"/>
    <row r="1033913" hidden="1" x14ac:dyDescent="0.35"/>
    <row r="1033914" hidden="1" x14ac:dyDescent="0.35"/>
    <row r="1033915" hidden="1" x14ac:dyDescent="0.35"/>
    <row r="1033916" hidden="1" x14ac:dyDescent="0.35"/>
    <row r="1033917" hidden="1" x14ac:dyDescent="0.35"/>
    <row r="1033918" hidden="1" x14ac:dyDescent="0.35"/>
    <row r="1033919" hidden="1" x14ac:dyDescent="0.35"/>
    <row r="1033920" hidden="1" x14ac:dyDescent="0.35"/>
    <row r="1033921" hidden="1" x14ac:dyDescent="0.35"/>
    <row r="1033922" hidden="1" x14ac:dyDescent="0.35"/>
    <row r="1033923" hidden="1" x14ac:dyDescent="0.35"/>
    <row r="1033924" hidden="1" x14ac:dyDescent="0.35"/>
    <row r="1033925" hidden="1" x14ac:dyDescent="0.35"/>
    <row r="1033926" hidden="1" x14ac:dyDescent="0.35"/>
    <row r="1033927" hidden="1" x14ac:dyDescent="0.35"/>
    <row r="1033928" hidden="1" x14ac:dyDescent="0.35"/>
    <row r="1033929" hidden="1" x14ac:dyDescent="0.35"/>
    <row r="1033930" hidden="1" x14ac:dyDescent="0.35"/>
    <row r="1033931" hidden="1" x14ac:dyDescent="0.35"/>
    <row r="1033932" hidden="1" x14ac:dyDescent="0.35"/>
    <row r="1033933" hidden="1" x14ac:dyDescent="0.35"/>
    <row r="1033934" hidden="1" x14ac:dyDescent="0.35"/>
    <row r="1033935" hidden="1" x14ac:dyDescent="0.35"/>
    <row r="1033936" hidden="1" x14ac:dyDescent="0.35"/>
    <row r="1033937" hidden="1" x14ac:dyDescent="0.35"/>
    <row r="1033938" hidden="1" x14ac:dyDescent="0.35"/>
    <row r="1033939" hidden="1" x14ac:dyDescent="0.35"/>
    <row r="1033940" hidden="1" x14ac:dyDescent="0.35"/>
    <row r="1033941" hidden="1" x14ac:dyDescent="0.35"/>
    <row r="1033942" hidden="1" x14ac:dyDescent="0.35"/>
    <row r="1033943" hidden="1" x14ac:dyDescent="0.35"/>
    <row r="1033944" hidden="1" x14ac:dyDescent="0.35"/>
    <row r="1033945" hidden="1" x14ac:dyDescent="0.35"/>
    <row r="1033946" hidden="1" x14ac:dyDescent="0.35"/>
    <row r="1033947" hidden="1" x14ac:dyDescent="0.35"/>
    <row r="1033948" hidden="1" x14ac:dyDescent="0.35"/>
    <row r="1033949" hidden="1" x14ac:dyDescent="0.35"/>
    <row r="1033950" hidden="1" x14ac:dyDescent="0.35"/>
    <row r="1033951" hidden="1" x14ac:dyDescent="0.35"/>
    <row r="1033952" hidden="1" x14ac:dyDescent="0.35"/>
    <row r="1033953" hidden="1" x14ac:dyDescent="0.35"/>
    <row r="1033954" hidden="1" x14ac:dyDescent="0.35"/>
    <row r="1033955" hidden="1" x14ac:dyDescent="0.35"/>
    <row r="1033956" hidden="1" x14ac:dyDescent="0.35"/>
    <row r="1033957" hidden="1" x14ac:dyDescent="0.35"/>
    <row r="1033958" hidden="1" x14ac:dyDescent="0.35"/>
    <row r="1033959" hidden="1" x14ac:dyDescent="0.35"/>
    <row r="1033960" hidden="1" x14ac:dyDescent="0.35"/>
    <row r="1033961" hidden="1" x14ac:dyDescent="0.35"/>
    <row r="1033962" hidden="1" x14ac:dyDescent="0.35"/>
    <row r="1033963" hidden="1" x14ac:dyDescent="0.35"/>
    <row r="1033964" hidden="1" x14ac:dyDescent="0.35"/>
    <row r="1033965" hidden="1" x14ac:dyDescent="0.35"/>
    <row r="1033966" hidden="1" x14ac:dyDescent="0.35"/>
    <row r="1033967" hidden="1" x14ac:dyDescent="0.35"/>
    <row r="1033968" hidden="1" x14ac:dyDescent="0.35"/>
    <row r="1033969" hidden="1" x14ac:dyDescent="0.35"/>
    <row r="1033970" hidden="1" x14ac:dyDescent="0.35"/>
    <row r="1033971" hidden="1" x14ac:dyDescent="0.35"/>
    <row r="1033972" hidden="1" x14ac:dyDescent="0.35"/>
    <row r="1033973" hidden="1" x14ac:dyDescent="0.35"/>
    <row r="1033974" hidden="1" x14ac:dyDescent="0.35"/>
    <row r="1033975" hidden="1" x14ac:dyDescent="0.35"/>
    <row r="1033976" hidden="1" x14ac:dyDescent="0.35"/>
    <row r="1033977" hidden="1" x14ac:dyDescent="0.35"/>
    <row r="1033978" hidden="1" x14ac:dyDescent="0.35"/>
    <row r="1033979" hidden="1" x14ac:dyDescent="0.35"/>
    <row r="1033980" hidden="1" x14ac:dyDescent="0.35"/>
    <row r="1033981" hidden="1" x14ac:dyDescent="0.35"/>
    <row r="1033982" hidden="1" x14ac:dyDescent="0.35"/>
    <row r="1033983" hidden="1" x14ac:dyDescent="0.35"/>
    <row r="1033984" hidden="1" x14ac:dyDescent="0.35"/>
    <row r="1033985" hidden="1" x14ac:dyDescent="0.35"/>
    <row r="1033986" hidden="1" x14ac:dyDescent="0.35"/>
    <row r="1033987" hidden="1" x14ac:dyDescent="0.35"/>
    <row r="1033988" hidden="1" x14ac:dyDescent="0.35"/>
    <row r="1033989" hidden="1" x14ac:dyDescent="0.35"/>
    <row r="1033990" hidden="1" x14ac:dyDescent="0.35"/>
    <row r="1033991" hidden="1" x14ac:dyDescent="0.35"/>
    <row r="1033992" hidden="1" x14ac:dyDescent="0.35"/>
    <row r="1033993" hidden="1" x14ac:dyDescent="0.35"/>
    <row r="1033994" hidden="1" x14ac:dyDescent="0.35"/>
    <row r="1033995" hidden="1" x14ac:dyDescent="0.35"/>
    <row r="1033996" hidden="1" x14ac:dyDescent="0.35"/>
    <row r="1033997" hidden="1" x14ac:dyDescent="0.35"/>
    <row r="1033998" hidden="1" x14ac:dyDescent="0.35"/>
    <row r="1033999" hidden="1" x14ac:dyDescent="0.35"/>
    <row r="1034000" hidden="1" x14ac:dyDescent="0.35"/>
    <row r="1034001" hidden="1" x14ac:dyDescent="0.35"/>
    <row r="1034002" hidden="1" x14ac:dyDescent="0.35"/>
    <row r="1034003" hidden="1" x14ac:dyDescent="0.35"/>
    <row r="1034004" hidden="1" x14ac:dyDescent="0.35"/>
    <row r="1034005" hidden="1" x14ac:dyDescent="0.35"/>
    <row r="1034006" hidden="1" x14ac:dyDescent="0.35"/>
    <row r="1034007" hidden="1" x14ac:dyDescent="0.35"/>
    <row r="1034008" hidden="1" x14ac:dyDescent="0.35"/>
    <row r="1034009" hidden="1" x14ac:dyDescent="0.35"/>
    <row r="1034010" hidden="1" x14ac:dyDescent="0.35"/>
    <row r="1034011" hidden="1" x14ac:dyDescent="0.35"/>
    <row r="1034012" hidden="1" x14ac:dyDescent="0.35"/>
    <row r="1034013" hidden="1" x14ac:dyDescent="0.35"/>
    <row r="1034014" hidden="1" x14ac:dyDescent="0.35"/>
    <row r="1034015" hidden="1" x14ac:dyDescent="0.35"/>
    <row r="1034016" hidden="1" x14ac:dyDescent="0.35"/>
    <row r="1034017" hidden="1" x14ac:dyDescent="0.35"/>
    <row r="1034018" hidden="1" x14ac:dyDescent="0.35"/>
    <row r="1034019" hidden="1" x14ac:dyDescent="0.35"/>
    <row r="1034020" hidden="1" x14ac:dyDescent="0.35"/>
    <row r="1034021" hidden="1" x14ac:dyDescent="0.35"/>
    <row r="1034022" hidden="1" x14ac:dyDescent="0.35"/>
    <row r="1034023" hidden="1" x14ac:dyDescent="0.35"/>
    <row r="1034024" hidden="1" x14ac:dyDescent="0.35"/>
    <row r="1034025" hidden="1" x14ac:dyDescent="0.35"/>
    <row r="1034026" hidden="1" x14ac:dyDescent="0.35"/>
    <row r="1034027" hidden="1" x14ac:dyDescent="0.35"/>
    <row r="1034028" hidden="1" x14ac:dyDescent="0.35"/>
    <row r="1034029" hidden="1" x14ac:dyDescent="0.35"/>
    <row r="1034030" hidden="1" x14ac:dyDescent="0.35"/>
    <row r="1034031" hidden="1" x14ac:dyDescent="0.35"/>
    <row r="1034032" hidden="1" x14ac:dyDescent="0.35"/>
    <row r="1034033" hidden="1" x14ac:dyDescent="0.35"/>
    <row r="1034034" hidden="1" x14ac:dyDescent="0.35"/>
    <row r="1034035" hidden="1" x14ac:dyDescent="0.35"/>
    <row r="1034036" hidden="1" x14ac:dyDescent="0.35"/>
    <row r="1034037" hidden="1" x14ac:dyDescent="0.35"/>
    <row r="1034038" hidden="1" x14ac:dyDescent="0.35"/>
    <row r="1034039" hidden="1" x14ac:dyDescent="0.35"/>
    <row r="1034040" hidden="1" x14ac:dyDescent="0.35"/>
    <row r="1034041" hidden="1" x14ac:dyDescent="0.35"/>
    <row r="1034042" hidden="1" x14ac:dyDescent="0.35"/>
    <row r="1034043" hidden="1" x14ac:dyDescent="0.35"/>
    <row r="1034044" hidden="1" x14ac:dyDescent="0.35"/>
    <row r="1034045" hidden="1" x14ac:dyDescent="0.35"/>
    <row r="1034046" hidden="1" x14ac:dyDescent="0.35"/>
    <row r="1034047" hidden="1" x14ac:dyDescent="0.35"/>
    <row r="1034048" hidden="1" x14ac:dyDescent="0.35"/>
    <row r="1034049" hidden="1" x14ac:dyDescent="0.35"/>
    <row r="1034050" hidden="1" x14ac:dyDescent="0.35"/>
    <row r="1034051" hidden="1" x14ac:dyDescent="0.35"/>
    <row r="1034052" hidden="1" x14ac:dyDescent="0.35"/>
    <row r="1034053" hidden="1" x14ac:dyDescent="0.35"/>
    <row r="1034054" hidden="1" x14ac:dyDescent="0.35"/>
    <row r="1034055" hidden="1" x14ac:dyDescent="0.35"/>
    <row r="1034056" hidden="1" x14ac:dyDescent="0.35"/>
    <row r="1034057" hidden="1" x14ac:dyDescent="0.35"/>
    <row r="1034058" hidden="1" x14ac:dyDescent="0.35"/>
    <row r="1034059" hidden="1" x14ac:dyDescent="0.35"/>
    <row r="1034060" hidden="1" x14ac:dyDescent="0.35"/>
    <row r="1034061" hidden="1" x14ac:dyDescent="0.35"/>
    <row r="1034062" hidden="1" x14ac:dyDescent="0.35"/>
    <row r="1034063" hidden="1" x14ac:dyDescent="0.35"/>
    <row r="1034064" hidden="1" x14ac:dyDescent="0.35"/>
    <row r="1034065" hidden="1" x14ac:dyDescent="0.35"/>
    <row r="1034066" hidden="1" x14ac:dyDescent="0.35"/>
    <row r="1034067" hidden="1" x14ac:dyDescent="0.35"/>
    <row r="1034068" hidden="1" x14ac:dyDescent="0.35"/>
    <row r="1034069" hidden="1" x14ac:dyDescent="0.35"/>
    <row r="1034070" hidden="1" x14ac:dyDescent="0.35"/>
    <row r="1034071" hidden="1" x14ac:dyDescent="0.35"/>
    <row r="1034072" hidden="1" x14ac:dyDescent="0.35"/>
    <row r="1034073" hidden="1" x14ac:dyDescent="0.35"/>
    <row r="1034074" hidden="1" x14ac:dyDescent="0.35"/>
    <row r="1034075" hidden="1" x14ac:dyDescent="0.35"/>
    <row r="1034076" hidden="1" x14ac:dyDescent="0.35"/>
    <row r="1034077" hidden="1" x14ac:dyDescent="0.35"/>
    <row r="1034078" hidden="1" x14ac:dyDescent="0.35"/>
    <row r="1034079" hidden="1" x14ac:dyDescent="0.35"/>
    <row r="1034080" hidden="1" x14ac:dyDescent="0.35"/>
    <row r="1034081" hidden="1" x14ac:dyDescent="0.35"/>
    <row r="1034082" hidden="1" x14ac:dyDescent="0.35"/>
    <row r="1034083" hidden="1" x14ac:dyDescent="0.35"/>
    <row r="1034084" hidden="1" x14ac:dyDescent="0.35"/>
    <row r="1034085" hidden="1" x14ac:dyDescent="0.35"/>
    <row r="1034086" hidden="1" x14ac:dyDescent="0.35"/>
    <row r="1034087" hidden="1" x14ac:dyDescent="0.35"/>
    <row r="1034088" hidden="1" x14ac:dyDescent="0.35"/>
    <row r="1034089" hidden="1" x14ac:dyDescent="0.35"/>
    <row r="1034090" hidden="1" x14ac:dyDescent="0.35"/>
    <row r="1034091" hidden="1" x14ac:dyDescent="0.35"/>
    <row r="1034092" hidden="1" x14ac:dyDescent="0.35"/>
    <row r="1034093" hidden="1" x14ac:dyDescent="0.35"/>
    <row r="1034094" hidden="1" x14ac:dyDescent="0.35"/>
    <row r="1034095" hidden="1" x14ac:dyDescent="0.35"/>
    <row r="1034096" hidden="1" x14ac:dyDescent="0.35"/>
    <row r="1034097" hidden="1" x14ac:dyDescent="0.35"/>
    <row r="1034098" hidden="1" x14ac:dyDescent="0.35"/>
    <row r="1034099" hidden="1" x14ac:dyDescent="0.35"/>
    <row r="1034100" hidden="1" x14ac:dyDescent="0.35"/>
    <row r="1034101" hidden="1" x14ac:dyDescent="0.35"/>
    <row r="1034102" hidden="1" x14ac:dyDescent="0.35"/>
    <row r="1034103" hidden="1" x14ac:dyDescent="0.35"/>
    <row r="1034104" hidden="1" x14ac:dyDescent="0.35"/>
    <row r="1034105" hidden="1" x14ac:dyDescent="0.35"/>
    <row r="1034106" hidden="1" x14ac:dyDescent="0.35"/>
    <row r="1034107" hidden="1" x14ac:dyDescent="0.35"/>
    <row r="1034108" hidden="1" x14ac:dyDescent="0.35"/>
    <row r="1034109" hidden="1" x14ac:dyDescent="0.35"/>
    <row r="1034110" hidden="1" x14ac:dyDescent="0.35"/>
    <row r="1034111" hidden="1" x14ac:dyDescent="0.35"/>
    <row r="1034112" hidden="1" x14ac:dyDescent="0.35"/>
    <row r="1034113" hidden="1" x14ac:dyDescent="0.35"/>
    <row r="1034114" hidden="1" x14ac:dyDescent="0.35"/>
    <row r="1034115" hidden="1" x14ac:dyDescent="0.35"/>
    <row r="1034116" hidden="1" x14ac:dyDescent="0.35"/>
    <row r="1034117" hidden="1" x14ac:dyDescent="0.35"/>
    <row r="1034118" hidden="1" x14ac:dyDescent="0.35"/>
    <row r="1034119" hidden="1" x14ac:dyDescent="0.35"/>
    <row r="1034120" hidden="1" x14ac:dyDescent="0.35"/>
    <row r="1034121" hidden="1" x14ac:dyDescent="0.35"/>
    <row r="1034122" hidden="1" x14ac:dyDescent="0.35"/>
    <row r="1034123" hidden="1" x14ac:dyDescent="0.35"/>
    <row r="1034124" hidden="1" x14ac:dyDescent="0.35"/>
    <row r="1034125" hidden="1" x14ac:dyDescent="0.35"/>
    <row r="1034126" hidden="1" x14ac:dyDescent="0.35"/>
    <row r="1034127" hidden="1" x14ac:dyDescent="0.35"/>
    <row r="1034128" hidden="1" x14ac:dyDescent="0.35"/>
    <row r="1034129" hidden="1" x14ac:dyDescent="0.35"/>
    <row r="1034130" hidden="1" x14ac:dyDescent="0.35"/>
    <row r="1034131" hidden="1" x14ac:dyDescent="0.35"/>
    <row r="1034132" hidden="1" x14ac:dyDescent="0.35"/>
    <row r="1034133" hidden="1" x14ac:dyDescent="0.35"/>
    <row r="1034134" hidden="1" x14ac:dyDescent="0.35"/>
    <row r="1034135" hidden="1" x14ac:dyDescent="0.35"/>
    <row r="1034136" hidden="1" x14ac:dyDescent="0.35"/>
    <row r="1034137" hidden="1" x14ac:dyDescent="0.35"/>
    <row r="1034138" hidden="1" x14ac:dyDescent="0.35"/>
    <row r="1034139" hidden="1" x14ac:dyDescent="0.35"/>
    <row r="1034140" hidden="1" x14ac:dyDescent="0.35"/>
    <row r="1034141" hidden="1" x14ac:dyDescent="0.35"/>
    <row r="1034142" hidden="1" x14ac:dyDescent="0.35"/>
    <row r="1034143" hidden="1" x14ac:dyDescent="0.35"/>
    <row r="1034144" hidden="1" x14ac:dyDescent="0.35"/>
    <row r="1034145" hidden="1" x14ac:dyDescent="0.35"/>
    <row r="1034146" hidden="1" x14ac:dyDescent="0.35"/>
    <row r="1034147" hidden="1" x14ac:dyDescent="0.35"/>
    <row r="1034148" hidden="1" x14ac:dyDescent="0.35"/>
    <row r="1034149" hidden="1" x14ac:dyDescent="0.35"/>
    <row r="1034150" hidden="1" x14ac:dyDescent="0.35"/>
    <row r="1034151" hidden="1" x14ac:dyDescent="0.35"/>
    <row r="1034152" hidden="1" x14ac:dyDescent="0.35"/>
    <row r="1034153" hidden="1" x14ac:dyDescent="0.35"/>
    <row r="1034154" hidden="1" x14ac:dyDescent="0.35"/>
    <row r="1034155" hidden="1" x14ac:dyDescent="0.35"/>
    <row r="1034156" hidden="1" x14ac:dyDescent="0.35"/>
    <row r="1034157" hidden="1" x14ac:dyDescent="0.35"/>
    <row r="1034158" hidden="1" x14ac:dyDescent="0.35"/>
    <row r="1034159" hidden="1" x14ac:dyDescent="0.35"/>
    <row r="1034160" hidden="1" x14ac:dyDescent="0.35"/>
    <row r="1034161" hidden="1" x14ac:dyDescent="0.35"/>
    <row r="1034162" hidden="1" x14ac:dyDescent="0.35"/>
    <row r="1034163" hidden="1" x14ac:dyDescent="0.35"/>
    <row r="1034164" hidden="1" x14ac:dyDescent="0.35"/>
    <row r="1034165" hidden="1" x14ac:dyDescent="0.35"/>
    <row r="1034166" hidden="1" x14ac:dyDescent="0.35"/>
    <row r="1034167" hidden="1" x14ac:dyDescent="0.35"/>
    <row r="1034168" hidden="1" x14ac:dyDescent="0.35"/>
    <row r="1034169" hidden="1" x14ac:dyDescent="0.35"/>
    <row r="1034170" hidden="1" x14ac:dyDescent="0.35"/>
    <row r="1034171" hidden="1" x14ac:dyDescent="0.35"/>
    <row r="1034172" hidden="1" x14ac:dyDescent="0.35"/>
    <row r="1034173" hidden="1" x14ac:dyDescent="0.35"/>
    <row r="1034174" hidden="1" x14ac:dyDescent="0.35"/>
    <row r="1034175" hidden="1" x14ac:dyDescent="0.35"/>
    <row r="1034176" hidden="1" x14ac:dyDescent="0.35"/>
    <row r="1034177" hidden="1" x14ac:dyDescent="0.35"/>
    <row r="1034178" hidden="1" x14ac:dyDescent="0.35"/>
    <row r="1034179" hidden="1" x14ac:dyDescent="0.35"/>
    <row r="1034180" hidden="1" x14ac:dyDescent="0.35"/>
    <row r="1034181" hidden="1" x14ac:dyDescent="0.35"/>
    <row r="1034182" hidden="1" x14ac:dyDescent="0.35"/>
    <row r="1034183" hidden="1" x14ac:dyDescent="0.35"/>
    <row r="1034184" hidden="1" x14ac:dyDescent="0.35"/>
    <row r="1034185" hidden="1" x14ac:dyDescent="0.35"/>
    <row r="1034186" hidden="1" x14ac:dyDescent="0.35"/>
    <row r="1034187" hidden="1" x14ac:dyDescent="0.35"/>
    <row r="1034188" hidden="1" x14ac:dyDescent="0.35"/>
    <row r="1034189" hidden="1" x14ac:dyDescent="0.35"/>
    <row r="1034190" hidden="1" x14ac:dyDescent="0.35"/>
    <row r="1034191" hidden="1" x14ac:dyDescent="0.35"/>
    <row r="1034192" hidden="1" x14ac:dyDescent="0.35"/>
    <row r="1034193" hidden="1" x14ac:dyDescent="0.35"/>
    <row r="1034194" hidden="1" x14ac:dyDescent="0.35"/>
    <row r="1034195" hidden="1" x14ac:dyDescent="0.35"/>
    <row r="1034196" hidden="1" x14ac:dyDescent="0.35"/>
    <row r="1034197" hidden="1" x14ac:dyDescent="0.35"/>
    <row r="1034198" hidden="1" x14ac:dyDescent="0.35"/>
    <row r="1034199" hidden="1" x14ac:dyDescent="0.35"/>
    <row r="1034200" hidden="1" x14ac:dyDescent="0.35"/>
    <row r="1034201" hidden="1" x14ac:dyDescent="0.35"/>
    <row r="1034202" hidden="1" x14ac:dyDescent="0.35"/>
    <row r="1034203" hidden="1" x14ac:dyDescent="0.35"/>
    <row r="1034204" hidden="1" x14ac:dyDescent="0.35"/>
    <row r="1034205" hidden="1" x14ac:dyDescent="0.35"/>
    <row r="1034206" hidden="1" x14ac:dyDescent="0.35"/>
    <row r="1034207" hidden="1" x14ac:dyDescent="0.35"/>
    <row r="1034208" hidden="1" x14ac:dyDescent="0.35"/>
    <row r="1034209" hidden="1" x14ac:dyDescent="0.35"/>
    <row r="1034210" hidden="1" x14ac:dyDescent="0.35"/>
    <row r="1034211" hidden="1" x14ac:dyDescent="0.35"/>
    <row r="1034212" hidden="1" x14ac:dyDescent="0.35"/>
    <row r="1034213" hidden="1" x14ac:dyDescent="0.35"/>
    <row r="1034214" hidden="1" x14ac:dyDescent="0.35"/>
    <row r="1034215" hidden="1" x14ac:dyDescent="0.35"/>
    <row r="1034216" hidden="1" x14ac:dyDescent="0.35"/>
    <row r="1034217" hidden="1" x14ac:dyDescent="0.35"/>
    <row r="1034218" hidden="1" x14ac:dyDescent="0.35"/>
    <row r="1034219" hidden="1" x14ac:dyDescent="0.35"/>
    <row r="1034220" hidden="1" x14ac:dyDescent="0.35"/>
    <row r="1034221" hidden="1" x14ac:dyDescent="0.35"/>
    <row r="1034222" hidden="1" x14ac:dyDescent="0.35"/>
    <row r="1034223" hidden="1" x14ac:dyDescent="0.35"/>
    <row r="1034224" hidden="1" x14ac:dyDescent="0.35"/>
    <row r="1034225" hidden="1" x14ac:dyDescent="0.35"/>
    <row r="1034226" hidden="1" x14ac:dyDescent="0.35"/>
    <row r="1034227" hidden="1" x14ac:dyDescent="0.35"/>
    <row r="1034228" hidden="1" x14ac:dyDescent="0.35"/>
    <row r="1034229" hidden="1" x14ac:dyDescent="0.35"/>
    <row r="1034230" hidden="1" x14ac:dyDescent="0.35"/>
    <row r="1034231" hidden="1" x14ac:dyDescent="0.35"/>
    <row r="1034232" hidden="1" x14ac:dyDescent="0.35"/>
    <row r="1034233" hidden="1" x14ac:dyDescent="0.35"/>
    <row r="1034234" hidden="1" x14ac:dyDescent="0.35"/>
    <row r="1034235" hidden="1" x14ac:dyDescent="0.35"/>
    <row r="1034236" hidden="1" x14ac:dyDescent="0.35"/>
    <row r="1034237" hidden="1" x14ac:dyDescent="0.35"/>
    <row r="1034238" hidden="1" x14ac:dyDescent="0.35"/>
    <row r="1034239" hidden="1" x14ac:dyDescent="0.35"/>
    <row r="1034240" hidden="1" x14ac:dyDescent="0.35"/>
    <row r="1034241" hidden="1" x14ac:dyDescent="0.35"/>
    <row r="1034242" hidden="1" x14ac:dyDescent="0.35"/>
    <row r="1034243" hidden="1" x14ac:dyDescent="0.35"/>
    <row r="1034244" hidden="1" x14ac:dyDescent="0.35"/>
    <row r="1034245" hidden="1" x14ac:dyDescent="0.35"/>
    <row r="1034246" hidden="1" x14ac:dyDescent="0.35"/>
    <row r="1034247" hidden="1" x14ac:dyDescent="0.35"/>
    <row r="1034248" hidden="1" x14ac:dyDescent="0.35"/>
    <row r="1034249" hidden="1" x14ac:dyDescent="0.35"/>
    <row r="1034250" hidden="1" x14ac:dyDescent="0.35"/>
    <row r="1034251" hidden="1" x14ac:dyDescent="0.35"/>
    <row r="1034252" hidden="1" x14ac:dyDescent="0.35"/>
    <row r="1034253" hidden="1" x14ac:dyDescent="0.35"/>
    <row r="1034254" hidden="1" x14ac:dyDescent="0.35"/>
    <row r="1034255" hidden="1" x14ac:dyDescent="0.35"/>
    <row r="1034256" hidden="1" x14ac:dyDescent="0.35"/>
    <row r="1034257" hidden="1" x14ac:dyDescent="0.35"/>
    <row r="1034258" hidden="1" x14ac:dyDescent="0.35"/>
    <row r="1034259" hidden="1" x14ac:dyDescent="0.35"/>
    <row r="1034260" hidden="1" x14ac:dyDescent="0.35"/>
    <row r="1034261" hidden="1" x14ac:dyDescent="0.35"/>
    <row r="1034262" hidden="1" x14ac:dyDescent="0.35"/>
    <row r="1034263" hidden="1" x14ac:dyDescent="0.35"/>
    <row r="1034264" hidden="1" x14ac:dyDescent="0.35"/>
    <row r="1034265" hidden="1" x14ac:dyDescent="0.35"/>
    <row r="1034266" hidden="1" x14ac:dyDescent="0.35"/>
    <row r="1034267" hidden="1" x14ac:dyDescent="0.35"/>
    <row r="1034268" hidden="1" x14ac:dyDescent="0.35"/>
    <row r="1034269" hidden="1" x14ac:dyDescent="0.35"/>
    <row r="1034270" hidden="1" x14ac:dyDescent="0.35"/>
    <row r="1034271" hidden="1" x14ac:dyDescent="0.35"/>
    <row r="1034272" hidden="1" x14ac:dyDescent="0.35"/>
    <row r="1034273" hidden="1" x14ac:dyDescent="0.35"/>
    <row r="1034274" hidden="1" x14ac:dyDescent="0.35"/>
    <row r="1034275" hidden="1" x14ac:dyDescent="0.35"/>
    <row r="1034276" hidden="1" x14ac:dyDescent="0.35"/>
    <row r="1034277" hidden="1" x14ac:dyDescent="0.35"/>
    <row r="1034278" hidden="1" x14ac:dyDescent="0.35"/>
    <row r="1034279" hidden="1" x14ac:dyDescent="0.35"/>
    <row r="1034280" hidden="1" x14ac:dyDescent="0.35"/>
    <row r="1034281" hidden="1" x14ac:dyDescent="0.35"/>
    <row r="1034282" hidden="1" x14ac:dyDescent="0.35"/>
    <row r="1034283" hidden="1" x14ac:dyDescent="0.35"/>
    <row r="1034284" hidden="1" x14ac:dyDescent="0.35"/>
    <row r="1034285" hidden="1" x14ac:dyDescent="0.35"/>
    <row r="1034286" hidden="1" x14ac:dyDescent="0.35"/>
    <row r="1034287" hidden="1" x14ac:dyDescent="0.35"/>
    <row r="1034288" hidden="1" x14ac:dyDescent="0.35"/>
    <row r="1034289" hidden="1" x14ac:dyDescent="0.35"/>
    <row r="1034290" hidden="1" x14ac:dyDescent="0.35"/>
    <row r="1034291" hidden="1" x14ac:dyDescent="0.35"/>
    <row r="1034292" hidden="1" x14ac:dyDescent="0.35"/>
    <row r="1034293" hidden="1" x14ac:dyDescent="0.35"/>
    <row r="1034294" hidden="1" x14ac:dyDescent="0.35"/>
    <row r="1034295" hidden="1" x14ac:dyDescent="0.35"/>
    <row r="1034296" hidden="1" x14ac:dyDescent="0.35"/>
    <row r="1034297" hidden="1" x14ac:dyDescent="0.35"/>
    <row r="1034298" hidden="1" x14ac:dyDescent="0.35"/>
    <row r="1034299" hidden="1" x14ac:dyDescent="0.35"/>
    <row r="1034300" hidden="1" x14ac:dyDescent="0.35"/>
    <row r="1034301" hidden="1" x14ac:dyDescent="0.35"/>
    <row r="1034302" hidden="1" x14ac:dyDescent="0.35"/>
    <row r="1034303" hidden="1" x14ac:dyDescent="0.35"/>
    <row r="1034304" hidden="1" x14ac:dyDescent="0.35"/>
    <row r="1034305" hidden="1" x14ac:dyDescent="0.35"/>
    <row r="1034306" hidden="1" x14ac:dyDescent="0.35"/>
    <row r="1034307" hidden="1" x14ac:dyDescent="0.35"/>
    <row r="1034308" hidden="1" x14ac:dyDescent="0.35"/>
    <row r="1034309" hidden="1" x14ac:dyDescent="0.35"/>
    <row r="1034310" hidden="1" x14ac:dyDescent="0.35"/>
    <row r="1034311" hidden="1" x14ac:dyDescent="0.35"/>
    <row r="1034312" hidden="1" x14ac:dyDescent="0.35"/>
    <row r="1034313" hidden="1" x14ac:dyDescent="0.35"/>
    <row r="1034314" hidden="1" x14ac:dyDescent="0.35"/>
    <row r="1034315" hidden="1" x14ac:dyDescent="0.35"/>
    <row r="1034316" hidden="1" x14ac:dyDescent="0.35"/>
    <row r="1034317" hidden="1" x14ac:dyDescent="0.35"/>
    <row r="1034318" hidden="1" x14ac:dyDescent="0.35"/>
    <row r="1034319" hidden="1" x14ac:dyDescent="0.35"/>
    <row r="1034320" hidden="1" x14ac:dyDescent="0.35"/>
    <row r="1034321" hidden="1" x14ac:dyDescent="0.35"/>
    <row r="1034322" hidden="1" x14ac:dyDescent="0.35"/>
    <row r="1034323" hidden="1" x14ac:dyDescent="0.35"/>
    <row r="1034324" hidden="1" x14ac:dyDescent="0.35"/>
    <row r="1034325" hidden="1" x14ac:dyDescent="0.35"/>
    <row r="1034326" hidden="1" x14ac:dyDescent="0.35"/>
    <row r="1034327" hidden="1" x14ac:dyDescent="0.35"/>
    <row r="1034328" hidden="1" x14ac:dyDescent="0.35"/>
    <row r="1034329" hidden="1" x14ac:dyDescent="0.35"/>
    <row r="1034330" hidden="1" x14ac:dyDescent="0.35"/>
    <row r="1034331" hidden="1" x14ac:dyDescent="0.35"/>
    <row r="1034332" hidden="1" x14ac:dyDescent="0.35"/>
    <row r="1034333" hidden="1" x14ac:dyDescent="0.35"/>
    <row r="1034334" hidden="1" x14ac:dyDescent="0.35"/>
    <row r="1034335" hidden="1" x14ac:dyDescent="0.35"/>
    <row r="1034336" hidden="1" x14ac:dyDescent="0.35"/>
    <row r="1034337" hidden="1" x14ac:dyDescent="0.35"/>
    <row r="1034338" hidden="1" x14ac:dyDescent="0.35"/>
    <row r="1034339" hidden="1" x14ac:dyDescent="0.35"/>
    <row r="1034340" hidden="1" x14ac:dyDescent="0.35"/>
    <row r="1034341" hidden="1" x14ac:dyDescent="0.35"/>
    <row r="1034342" hidden="1" x14ac:dyDescent="0.35"/>
    <row r="1034343" hidden="1" x14ac:dyDescent="0.35"/>
    <row r="1034344" hidden="1" x14ac:dyDescent="0.35"/>
    <row r="1034345" hidden="1" x14ac:dyDescent="0.35"/>
    <row r="1034346" hidden="1" x14ac:dyDescent="0.35"/>
    <row r="1034347" hidden="1" x14ac:dyDescent="0.35"/>
    <row r="1034348" hidden="1" x14ac:dyDescent="0.35"/>
    <row r="1034349" hidden="1" x14ac:dyDescent="0.35"/>
    <row r="1034350" hidden="1" x14ac:dyDescent="0.35"/>
    <row r="1034351" hidden="1" x14ac:dyDescent="0.35"/>
    <row r="1034352" hidden="1" x14ac:dyDescent="0.35"/>
    <row r="1034353" hidden="1" x14ac:dyDescent="0.35"/>
    <row r="1034354" hidden="1" x14ac:dyDescent="0.35"/>
    <row r="1034355" hidden="1" x14ac:dyDescent="0.35"/>
    <row r="1034356" hidden="1" x14ac:dyDescent="0.35"/>
    <row r="1034357" hidden="1" x14ac:dyDescent="0.35"/>
    <row r="1034358" hidden="1" x14ac:dyDescent="0.35"/>
    <row r="1034359" hidden="1" x14ac:dyDescent="0.35"/>
    <row r="1034360" hidden="1" x14ac:dyDescent="0.35"/>
    <row r="1034361" hidden="1" x14ac:dyDescent="0.35"/>
    <row r="1034362" hidden="1" x14ac:dyDescent="0.35"/>
    <row r="1034363" hidden="1" x14ac:dyDescent="0.35"/>
    <row r="1034364" hidden="1" x14ac:dyDescent="0.35"/>
    <row r="1034365" hidden="1" x14ac:dyDescent="0.35"/>
    <row r="1034366" hidden="1" x14ac:dyDescent="0.35"/>
    <row r="1034367" hidden="1" x14ac:dyDescent="0.35"/>
    <row r="1034368" hidden="1" x14ac:dyDescent="0.35"/>
    <row r="1034369" hidden="1" x14ac:dyDescent="0.35"/>
    <row r="1034370" hidden="1" x14ac:dyDescent="0.35"/>
    <row r="1034371" hidden="1" x14ac:dyDescent="0.35"/>
    <row r="1034372" hidden="1" x14ac:dyDescent="0.35"/>
    <row r="1034373" hidden="1" x14ac:dyDescent="0.35"/>
    <row r="1034374" hidden="1" x14ac:dyDescent="0.35"/>
    <row r="1034375" hidden="1" x14ac:dyDescent="0.35"/>
    <row r="1034376" hidden="1" x14ac:dyDescent="0.35"/>
    <row r="1034377" hidden="1" x14ac:dyDescent="0.35"/>
    <row r="1034378" hidden="1" x14ac:dyDescent="0.35"/>
    <row r="1034379" hidden="1" x14ac:dyDescent="0.35"/>
    <row r="1034380" hidden="1" x14ac:dyDescent="0.35"/>
    <row r="1034381" hidden="1" x14ac:dyDescent="0.35"/>
    <row r="1034382" hidden="1" x14ac:dyDescent="0.35"/>
    <row r="1034383" hidden="1" x14ac:dyDescent="0.35"/>
    <row r="1034384" hidden="1" x14ac:dyDescent="0.35"/>
    <row r="1034385" hidden="1" x14ac:dyDescent="0.35"/>
    <row r="1034386" hidden="1" x14ac:dyDescent="0.35"/>
    <row r="1034387" hidden="1" x14ac:dyDescent="0.35"/>
    <row r="1034388" hidden="1" x14ac:dyDescent="0.35"/>
    <row r="1034389" hidden="1" x14ac:dyDescent="0.35"/>
    <row r="1034390" hidden="1" x14ac:dyDescent="0.35"/>
    <row r="1034391" hidden="1" x14ac:dyDescent="0.35"/>
    <row r="1034392" hidden="1" x14ac:dyDescent="0.35"/>
    <row r="1034393" hidden="1" x14ac:dyDescent="0.35"/>
    <row r="1034394" hidden="1" x14ac:dyDescent="0.35"/>
    <row r="1034395" hidden="1" x14ac:dyDescent="0.35"/>
    <row r="1034396" hidden="1" x14ac:dyDescent="0.35"/>
    <row r="1034397" hidden="1" x14ac:dyDescent="0.35"/>
    <row r="1034398" hidden="1" x14ac:dyDescent="0.35"/>
    <row r="1034399" hidden="1" x14ac:dyDescent="0.35"/>
    <row r="1034400" hidden="1" x14ac:dyDescent="0.35"/>
    <row r="1034401" hidden="1" x14ac:dyDescent="0.35"/>
    <row r="1034402" hidden="1" x14ac:dyDescent="0.35"/>
    <row r="1034403" hidden="1" x14ac:dyDescent="0.35"/>
    <row r="1034404" hidden="1" x14ac:dyDescent="0.35"/>
    <row r="1034405" hidden="1" x14ac:dyDescent="0.35"/>
    <row r="1034406" hidden="1" x14ac:dyDescent="0.35"/>
    <row r="1034407" hidden="1" x14ac:dyDescent="0.35"/>
    <row r="1034408" hidden="1" x14ac:dyDescent="0.35"/>
    <row r="1034409" hidden="1" x14ac:dyDescent="0.35"/>
    <row r="1034410" hidden="1" x14ac:dyDescent="0.35"/>
    <row r="1034411" hidden="1" x14ac:dyDescent="0.35"/>
    <row r="1034412" hidden="1" x14ac:dyDescent="0.35"/>
    <row r="1034413" hidden="1" x14ac:dyDescent="0.35"/>
    <row r="1034414" hidden="1" x14ac:dyDescent="0.35"/>
    <row r="1034415" hidden="1" x14ac:dyDescent="0.35"/>
    <row r="1034416" hidden="1" x14ac:dyDescent="0.35"/>
    <row r="1034417" hidden="1" x14ac:dyDescent="0.35"/>
    <row r="1034418" hidden="1" x14ac:dyDescent="0.35"/>
    <row r="1034419" hidden="1" x14ac:dyDescent="0.35"/>
    <row r="1034420" hidden="1" x14ac:dyDescent="0.35"/>
    <row r="1034421" hidden="1" x14ac:dyDescent="0.35"/>
    <row r="1034422" hidden="1" x14ac:dyDescent="0.35"/>
    <row r="1034423" hidden="1" x14ac:dyDescent="0.35"/>
    <row r="1034424" hidden="1" x14ac:dyDescent="0.35"/>
    <row r="1034425" hidden="1" x14ac:dyDescent="0.35"/>
    <row r="1034426" hidden="1" x14ac:dyDescent="0.35"/>
    <row r="1034427" hidden="1" x14ac:dyDescent="0.35"/>
    <row r="1034428" hidden="1" x14ac:dyDescent="0.35"/>
    <row r="1034429" hidden="1" x14ac:dyDescent="0.35"/>
    <row r="1034430" hidden="1" x14ac:dyDescent="0.35"/>
    <row r="1034431" hidden="1" x14ac:dyDescent="0.35"/>
    <row r="1034432" hidden="1" x14ac:dyDescent="0.35"/>
    <row r="1034433" hidden="1" x14ac:dyDescent="0.35"/>
    <row r="1034434" hidden="1" x14ac:dyDescent="0.35"/>
    <row r="1034435" hidden="1" x14ac:dyDescent="0.35"/>
    <row r="1034436" hidden="1" x14ac:dyDescent="0.35"/>
    <row r="1034437" hidden="1" x14ac:dyDescent="0.35"/>
    <row r="1034438" hidden="1" x14ac:dyDescent="0.35"/>
    <row r="1034439" hidden="1" x14ac:dyDescent="0.35"/>
    <row r="1034440" hidden="1" x14ac:dyDescent="0.35"/>
    <row r="1034441" hidden="1" x14ac:dyDescent="0.35"/>
    <row r="1034442" hidden="1" x14ac:dyDescent="0.35"/>
    <row r="1034443" hidden="1" x14ac:dyDescent="0.35"/>
    <row r="1034444" hidden="1" x14ac:dyDescent="0.35"/>
    <row r="1034445" hidden="1" x14ac:dyDescent="0.35"/>
    <row r="1034446" hidden="1" x14ac:dyDescent="0.35"/>
    <row r="1034447" hidden="1" x14ac:dyDescent="0.35"/>
    <row r="1034448" hidden="1" x14ac:dyDescent="0.35"/>
    <row r="1034449" hidden="1" x14ac:dyDescent="0.35"/>
    <row r="1034450" hidden="1" x14ac:dyDescent="0.35"/>
    <row r="1034451" hidden="1" x14ac:dyDescent="0.35"/>
    <row r="1034452" hidden="1" x14ac:dyDescent="0.35"/>
    <row r="1034453" hidden="1" x14ac:dyDescent="0.35"/>
    <row r="1034454" hidden="1" x14ac:dyDescent="0.35"/>
    <row r="1034455" hidden="1" x14ac:dyDescent="0.35"/>
    <row r="1034456" hidden="1" x14ac:dyDescent="0.35"/>
    <row r="1034457" hidden="1" x14ac:dyDescent="0.35"/>
    <row r="1034458" hidden="1" x14ac:dyDescent="0.35"/>
    <row r="1034459" hidden="1" x14ac:dyDescent="0.35"/>
    <row r="1034460" hidden="1" x14ac:dyDescent="0.35"/>
    <row r="1034461" hidden="1" x14ac:dyDescent="0.35"/>
    <row r="1034462" hidden="1" x14ac:dyDescent="0.35"/>
    <row r="1034463" hidden="1" x14ac:dyDescent="0.35"/>
    <row r="1034464" hidden="1" x14ac:dyDescent="0.35"/>
    <row r="1034465" hidden="1" x14ac:dyDescent="0.35"/>
    <row r="1034466" hidden="1" x14ac:dyDescent="0.35"/>
    <row r="1034467" hidden="1" x14ac:dyDescent="0.35"/>
    <row r="1034468" hidden="1" x14ac:dyDescent="0.35"/>
    <row r="1034469" hidden="1" x14ac:dyDescent="0.35"/>
    <row r="1034470" hidden="1" x14ac:dyDescent="0.35"/>
    <row r="1034471" hidden="1" x14ac:dyDescent="0.35"/>
    <row r="1034472" hidden="1" x14ac:dyDescent="0.35"/>
    <row r="1034473" hidden="1" x14ac:dyDescent="0.35"/>
    <row r="1034474" hidden="1" x14ac:dyDescent="0.35"/>
    <row r="1034475" hidden="1" x14ac:dyDescent="0.35"/>
    <row r="1034476" hidden="1" x14ac:dyDescent="0.35"/>
    <row r="1034477" hidden="1" x14ac:dyDescent="0.35"/>
    <row r="1034478" hidden="1" x14ac:dyDescent="0.35"/>
    <row r="1034479" hidden="1" x14ac:dyDescent="0.35"/>
    <row r="1034480" hidden="1" x14ac:dyDescent="0.35"/>
    <row r="1034481" hidden="1" x14ac:dyDescent="0.35"/>
    <row r="1034482" hidden="1" x14ac:dyDescent="0.35"/>
    <row r="1034483" hidden="1" x14ac:dyDescent="0.35"/>
    <row r="1034484" hidden="1" x14ac:dyDescent="0.35"/>
    <row r="1034485" hidden="1" x14ac:dyDescent="0.35"/>
    <row r="1034486" hidden="1" x14ac:dyDescent="0.35"/>
    <row r="1034487" hidden="1" x14ac:dyDescent="0.35"/>
    <row r="1034488" hidden="1" x14ac:dyDescent="0.35"/>
    <row r="1034489" hidden="1" x14ac:dyDescent="0.35"/>
    <row r="1034490" hidden="1" x14ac:dyDescent="0.35"/>
    <row r="1034491" hidden="1" x14ac:dyDescent="0.35"/>
    <row r="1034492" hidden="1" x14ac:dyDescent="0.35"/>
    <row r="1034493" hidden="1" x14ac:dyDescent="0.35"/>
    <row r="1034494" hidden="1" x14ac:dyDescent="0.35"/>
    <row r="1034495" hidden="1" x14ac:dyDescent="0.35"/>
    <row r="1034496" hidden="1" x14ac:dyDescent="0.35"/>
    <row r="1034497" hidden="1" x14ac:dyDescent="0.35"/>
    <row r="1034498" hidden="1" x14ac:dyDescent="0.35"/>
    <row r="1034499" hidden="1" x14ac:dyDescent="0.35"/>
    <row r="1034500" hidden="1" x14ac:dyDescent="0.35"/>
    <row r="1034501" hidden="1" x14ac:dyDescent="0.35"/>
    <row r="1034502" hidden="1" x14ac:dyDescent="0.35"/>
    <row r="1034503" hidden="1" x14ac:dyDescent="0.35"/>
    <row r="1034504" hidden="1" x14ac:dyDescent="0.35"/>
    <row r="1034505" hidden="1" x14ac:dyDescent="0.35"/>
    <row r="1034506" hidden="1" x14ac:dyDescent="0.35"/>
    <row r="1034507" hidden="1" x14ac:dyDescent="0.35"/>
    <row r="1034508" hidden="1" x14ac:dyDescent="0.35"/>
    <row r="1034509" hidden="1" x14ac:dyDescent="0.35"/>
    <row r="1034510" hidden="1" x14ac:dyDescent="0.35"/>
    <row r="1034511" hidden="1" x14ac:dyDescent="0.35"/>
    <row r="1034512" hidden="1" x14ac:dyDescent="0.35"/>
    <row r="1034513" hidden="1" x14ac:dyDescent="0.35"/>
    <row r="1034514" hidden="1" x14ac:dyDescent="0.35"/>
    <row r="1034515" hidden="1" x14ac:dyDescent="0.35"/>
    <row r="1034516" hidden="1" x14ac:dyDescent="0.35"/>
    <row r="1034517" hidden="1" x14ac:dyDescent="0.35"/>
    <row r="1034518" hidden="1" x14ac:dyDescent="0.35"/>
    <row r="1034519" hidden="1" x14ac:dyDescent="0.35"/>
    <row r="1034520" hidden="1" x14ac:dyDescent="0.35"/>
    <row r="1034521" hidden="1" x14ac:dyDescent="0.35"/>
    <row r="1034522" hidden="1" x14ac:dyDescent="0.35"/>
    <row r="1034523" hidden="1" x14ac:dyDescent="0.35"/>
    <row r="1034524" hidden="1" x14ac:dyDescent="0.35"/>
    <row r="1034525" hidden="1" x14ac:dyDescent="0.35"/>
    <row r="1034526" hidden="1" x14ac:dyDescent="0.35"/>
    <row r="1034527" hidden="1" x14ac:dyDescent="0.35"/>
    <row r="1034528" hidden="1" x14ac:dyDescent="0.35"/>
    <row r="1034529" hidden="1" x14ac:dyDescent="0.35"/>
    <row r="1034530" hidden="1" x14ac:dyDescent="0.35"/>
    <row r="1034531" hidden="1" x14ac:dyDescent="0.35"/>
    <row r="1034532" hidden="1" x14ac:dyDescent="0.35"/>
    <row r="1034533" hidden="1" x14ac:dyDescent="0.35"/>
    <row r="1034534" hidden="1" x14ac:dyDescent="0.35"/>
    <row r="1034535" hidden="1" x14ac:dyDescent="0.35"/>
    <row r="1034536" hidden="1" x14ac:dyDescent="0.35"/>
    <row r="1034537" hidden="1" x14ac:dyDescent="0.35"/>
    <row r="1034538" hidden="1" x14ac:dyDescent="0.35"/>
    <row r="1034539" hidden="1" x14ac:dyDescent="0.35"/>
    <row r="1034540" hidden="1" x14ac:dyDescent="0.35"/>
    <row r="1034541" hidden="1" x14ac:dyDescent="0.35"/>
    <row r="1034542" hidden="1" x14ac:dyDescent="0.35"/>
    <row r="1034543" hidden="1" x14ac:dyDescent="0.35"/>
    <row r="1034544" hidden="1" x14ac:dyDescent="0.35"/>
    <row r="1034545" hidden="1" x14ac:dyDescent="0.35"/>
    <row r="1034546" hidden="1" x14ac:dyDescent="0.35"/>
    <row r="1034547" hidden="1" x14ac:dyDescent="0.35"/>
    <row r="1034548" hidden="1" x14ac:dyDescent="0.35"/>
    <row r="1034549" hidden="1" x14ac:dyDescent="0.35"/>
    <row r="1034550" hidden="1" x14ac:dyDescent="0.35"/>
    <row r="1034551" hidden="1" x14ac:dyDescent="0.35"/>
    <row r="1034552" hidden="1" x14ac:dyDescent="0.35"/>
    <row r="1034553" hidden="1" x14ac:dyDescent="0.35"/>
    <row r="1034554" hidden="1" x14ac:dyDescent="0.35"/>
    <row r="1034555" hidden="1" x14ac:dyDescent="0.35"/>
    <row r="1034556" hidden="1" x14ac:dyDescent="0.35"/>
    <row r="1034557" hidden="1" x14ac:dyDescent="0.35"/>
    <row r="1034558" hidden="1" x14ac:dyDescent="0.35"/>
    <row r="1034559" hidden="1" x14ac:dyDescent="0.35"/>
    <row r="1034560" hidden="1" x14ac:dyDescent="0.35"/>
    <row r="1034561" hidden="1" x14ac:dyDescent="0.35"/>
    <row r="1034562" hidden="1" x14ac:dyDescent="0.35"/>
    <row r="1034563" hidden="1" x14ac:dyDescent="0.35"/>
    <row r="1034564" hidden="1" x14ac:dyDescent="0.35"/>
    <row r="1034565" hidden="1" x14ac:dyDescent="0.35"/>
    <row r="1034566" hidden="1" x14ac:dyDescent="0.35"/>
    <row r="1034567" hidden="1" x14ac:dyDescent="0.35"/>
    <row r="1034568" hidden="1" x14ac:dyDescent="0.35"/>
    <row r="1034569" hidden="1" x14ac:dyDescent="0.35"/>
    <row r="1034570" hidden="1" x14ac:dyDescent="0.35"/>
    <row r="1034571" hidden="1" x14ac:dyDescent="0.35"/>
    <row r="1034572" hidden="1" x14ac:dyDescent="0.35"/>
    <row r="1034573" hidden="1" x14ac:dyDescent="0.35"/>
    <row r="1034574" hidden="1" x14ac:dyDescent="0.35"/>
    <row r="1034575" hidden="1" x14ac:dyDescent="0.35"/>
    <row r="1034576" hidden="1" x14ac:dyDescent="0.35"/>
    <row r="1034577" hidden="1" x14ac:dyDescent="0.35"/>
    <row r="1034578" hidden="1" x14ac:dyDescent="0.35"/>
    <row r="1034579" hidden="1" x14ac:dyDescent="0.35"/>
    <row r="1034580" hidden="1" x14ac:dyDescent="0.35"/>
    <row r="1034581" hidden="1" x14ac:dyDescent="0.35"/>
    <row r="1034582" hidden="1" x14ac:dyDescent="0.35"/>
    <row r="1034583" hidden="1" x14ac:dyDescent="0.35"/>
    <row r="1034584" hidden="1" x14ac:dyDescent="0.35"/>
    <row r="1034585" hidden="1" x14ac:dyDescent="0.35"/>
    <row r="1034586" hidden="1" x14ac:dyDescent="0.35"/>
    <row r="1034587" hidden="1" x14ac:dyDescent="0.35"/>
    <row r="1034588" hidden="1" x14ac:dyDescent="0.35"/>
    <row r="1034589" hidden="1" x14ac:dyDescent="0.35"/>
    <row r="1034590" hidden="1" x14ac:dyDescent="0.35"/>
    <row r="1034591" hidden="1" x14ac:dyDescent="0.35"/>
    <row r="1034592" hidden="1" x14ac:dyDescent="0.35"/>
    <row r="1034593" hidden="1" x14ac:dyDescent="0.35"/>
    <row r="1034594" hidden="1" x14ac:dyDescent="0.35"/>
    <row r="1034595" hidden="1" x14ac:dyDescent="0.35"/>
    <row r="1034596" hidden="1" x14ac:dyDescent="0.35"/>
    <row r="1034597" hidden="1" x14ac:dyDescent="0.35"/>
    <row r="1034598" hidden="1" x14ac:dyDescent="0.35"/>
    <row r="1034599" hidden="1" x14ac:dyDescent="0.35"/>
    <row r="1034600" hidden="1" x14ac:dyDescent="0.35"/>
    <row r="1034601" hidden="1" x14ac:dyDescent="0.35"/>
    <row r="1034602" hidden="1" x14ac:dyDescent="0.35"/>
    <row r="1034603" hidden="1" x14ac:dyDescent="0.35"/>
    <row r="1034604" hidden="1" x14ac:dyDescent="0.35"/>
    <row r="1034605" hidden="1" x14ac:dyDescent="0.35"/>
    <row r="1034606" hidden="1" x14ac:dyDescent="0.35"/>
    <row r="1034607" hidden="1" x14ac:dyDescent="0.35"/>
    <row r="1034608" hidden="1" x14ac:dyDescent="0.35"/>
    <row r="1034609" hidden="1" x14ac:dyDescent="0.35"/>
    <row r="1034610" hidden="1" x14ac:dyDescent="0.35"/>
    <row r="1034611" hidden="1" x14ac:dyDescent="0.35"/>
    <row r="1034612" hidden="1" x14ac:dyDescent="0.35"/>
    <row r="1034613" hidden="1" x14ac:dyDescent="0.35"/>
    <row r="1034614" hidden="1" x14ac:dyDescent="0.35"/>
    <row r="1034615" hidden="1" x14ac:dyDescent="0.35"/>
    <row r="1034616" hidden="1" x14ac:dyDescent="0.35"/>
    <row r="1034617" hidden="1" x14ac:dyDescent="0.35"/>
    <row r="1034618" hidden="1" x14ac:dyDescent="0.35"/>
    <row r="1034619" hidden="1" x14ac:dyDescent="0.35"/>
    <row r="1034620" hidden="1" x14ac:dyDescent="0.35"/>
    <row r="1034621" hidden="1" x14ac:dyDescent="0.35"/>
    <row r="1034622" hidden="1" x14ac:dyDescent="0.35"/>
    <row r="1034623" hidden="1" x14ac:dyDescent="0.35"/>
    <row r="1034624" hidden="1" x14ac:dyDescent="0.35"/>
    <row r="1034625" hidden="1" x14ac:dyDescent="0.35"/>
    <row r="1034626" hidden="1" x14ac:dyDescent="0.35"/>
    <row r="1034627" hidden="1" x14ac:dyDescent="0.35"/>
    <row r="1034628" hidden="1" x14ac:dyDescent="0.35"/>
    <row r="1034629" hidden="1" x14ac:dyDescent="0.35"/>
    <row r="1034630" hidden="1" x14ac:dyDescent="0.35"/>
    <row r="1034631" hidden="1" x14ac:dyDescent="0.35"/>
    <row r="1034632" hidden="1" x14ac:dyDescent="0.35"/>
    <row r="1034633" hidden="1" x14ac:dyDescent="0.35"/>
    <row r="1034634" hidden="1" x14ac:dyDescent="0.35"/>
    <row r="1034635" hidden="1" x14ac:dyDescent="0.35"/>
    <row r="1034636" hidden="1" x14ac:dyDescent="0.35"/>
    <row r="1034637" hidden="1" x14ac:dyDescent="0.35"/>
    <row r="1034638" hidden="1" x14ac:dyDescent="0.35"/>
    <row r="1034639" hidden="1" x14ac:dyDescent="0.35"/>
    <row r="1034640" hidden="1" x14ac:dyDescent="0.35"/>
    <row r="1034641" hidden="1" x14ac:dyDescent="0.35"/>
    <row r="1034642" hidden="1" x14ac:dyDescent="0.35"/>
    <row r="1034643" hidden="1" x14ac:dyDescent="0.35"/>
    <row r="1034644" hidden="1" x14ac:dyDescent="0.35"/>
    <row r="1034645" hidden="1" x14ac:dyDescent="0.35"/>
    <row r="1034646" hidden="1" x14ac:dyDescent="0.35"/>
    <row r="1034647" hidden="1" x14ac:dyDescent="0.35"/>
    <row r="1034648" hidden="1" x14ac:dyDescent="0.35"/>
    <row r="1034649" hidden="1" x14ac:dyDescent="0.35"/>
    <row r="1034650" hidden="1" x14ac:dyDescent="0.35"/>
    <row r="1034651" hidden="1" x14ac:dyDescent="0.35"/>
    <row r="1034652" hidden="1" x14ac:dyDescent="0.35"/>
    <row r="1034653" hidden="1" x14ac:dyDescent="0.35"/>
    <row r="1034654" hidden="1" x14ac:dyDescent="0.35"/>
    <row r="1034655" hidden="1" x14ac:dyDescent="0.35"/>
    <row r="1034656" hidden="1" x14ac:dyDescent="0.35"/>
    <row r="1034657" hidden="1" x14ac:dyDescent="0.35"/>
    <row r="1034658" hidden="1" x14ac:dyDescent="0.35"/>
    <row r="1034659" hidden="1" x14ac:dyDescent="0.35"/>
    <row r="1034660" hidden="1" x14ac:dyDescent="0.35"/>
    <row r="1034661" hidden="1" x14ac:dyDescent="0.35"/>
    <row r="1034662" hidden="1" x14ac:dyDescent="0.35"/>
    <row r="1034663" hidden="1" x14ac:dyDescent="0.35"/>
    <row r="1034664" hidden="1" x14ac:dyDescent="0.35"/>
    <row r="1034665" hidden="1" x14ac:dyDescent="0.35"/>
    <row r="1034666" hidden="1" x14ac:dyDescent="0.35"/>
    <row r="1034667" hidden="1" x14ac:dyDescent="0.35"/>
    <row r="1034668" hidden="1" x14ac:dyDescent="0.35"/>
    <row r="1034669" hidden="1" x14ac:dyDescent="0.35"/>
    <row r="1034670" hidden="1" x14ac:dyDescent="0.35"/>
    <row r="1034671" hidden="1" x14ac:dyDescent="0.35"/>
    <row r="1034672" hidden="1" x14ac:dyDescent="0.35"/>
    <row r="1034673" hidden="1" x14ac:dyDescent="0.35"/>
    <row r="1034674" hidden="1" x14ac:dyDescent="0.35"/>
    <row r="1034675" hidden="1" x14ac:dyDescent="0.35"/>
    <row r="1034676" hidden="1" x14ac:dyDescent="0.35"/>
    <row r="1034677" hidden="1" x14ac:dyDescent="0.35"/>
    <row r="1034678" hidden="1" x14ac:dyDescent="0.35"/>
    <row r="1034679" hidden="1" x14ac:dyDescent="0.35"/>
    <row r="1034680" hidden="1" x14ac:dyDescent="0.35"/>
    <row r="1034681" hidden="1" x14ac:dyDescent="0.35"/>
    <row r="1034682" hidden="1" x14ac:dyDescent="0.35"/>
    <row r="1034683" hidden="1" x14ac:dyDescent="0.35"/>
    <row r="1034684" hidden="1" x14ac:dyDescent="0.35"/>
    <row r="1034685" hidden="1" x14ac:dyDescent="0.35"/>
    <row r="1034686" hidden="1" x14ac:dyDescent="0.35"/>
    <row r="1034687" hidden="1" x14ac:dyDescent="0.35"/>
    <row r="1034688" hidden="1" x14ac:dyDescent="0.35"/>
    <row r="1034689" hidden="1" x14ac:dyDescent="0.35"/>
    <row r="1034690" hidden="1" x14ac:dyDescent="0.35"/>
    <row r="1034691" hidden="1" x14ac:dyDescent="0.35"/>
    <row r="1034692" hidden="1" x14ac:dyDescent="0.35"/>
    <row r="1034693" hidden="1" x14ac:dyDescent="0.35"/>
    <row r="1034694" hidden="1" x14ac:dyDescent="0.35"/>
    <row r="1034695" hidden="1" x14ac:dyDescent="0.35"/>
    <row r="1034696" hidden="1" x14ac:dyDescent="0.35"/>
    <row r="1034697" hidden="1" x14ac:dyDescent="0.35"/>
    <row r="1034698" hidden="1" x14ac:dyDescent="0.35"/>
    <row r="1034699" hidden="1" x14ac:dyDescent="0.35"/>
    <row r="1034700" hidden="1" x14ac:dyDescent="0.35"/>
    <row r="1034701" hidden="1" x14ac:dyDescent="0.35"/>
    <row r="1034702" hidden="1" x14ac:dyDescent="0.35"/>
    <row r="1034703" hidden="1" x14ac:dyDescent="0.35"/>
    <row r="1034704" hidden="1" x14ac:dyDescent="0.35"/>
    <row r="1034705" hidden="1" x14ac:dyDescent="0.35"/>
    <row r="1034706" hidden="1" x14ac:dyDescent="0.35"/>
    <row r="1034707" hidden="1" x14ac:dyDescent="0.35"/>
    <row r="1034708" hidden="1" x14ac:dyDescent="0.35"/>
    <row r="1034709" hidden="1" x14ac:dyDescent="0.35"/>
    <row r="1034710" hidden="1" x14ac:dyDescent="0.35"/>
    <row r="1034711" hidden="1" x14ac:dyDescent="0.35"/>
    <row r="1034712" hidden="1" x14ac:dyDescent="0.35"/>
    <row r="1034713" hidden="1" x14ac:dyDescent="0.35"/>
    <row r="1034714" hidden="1" x14ac:dyDescent="0.35"/>
    <row r="1034715" hidden="1" x14ac:dyDescent="0.35"/>
    <row r="1034716" hidden="1" x14ac:dyDescent="0.35"/>
    <row r="1034717" hidden="1" x14ac:dyDescent="0.35"/>
    <row r="1034718" hidden="1" x14ac:dyDescent="0.35"/>
    <row r="1034719" hidden="1" x14ac:dyDescent="0.35"/>
    <row r="1034720" hidden="1" x14ac:dyDescent="0.35"/>
    <row r="1034721" hidden="1" x14ac:dyDescent="0.35"/>
    <row r="1034722" hidden="1" x14ac:dyDescent="0.35"/>
    <row r="1034723" hidden="1" x14ac:dyDescent="0.35"/>
    <row r="1034724" hidden="1" x14ac:dyDescent="0.35"/>
    <row r="1034725" hidden="1" x14ac:dyDescent="0.35"/>
    <row r="1034726" hidden="1" x14ac:dyDescent="0.35"/>
    <row r="1034727" hidden="1" x14ac:dyDescent="0.35"/>
    <row r="1034728" hidden="1" x14ac:dyDescent="0.35"/>
    <row r="1034729" hidden="1" x14ac:dyDescent="0.35"/>
    <row r="1034730" hidden="1" x14ac:dyDescent="0.35"/>
    <row r="1034731" hidden="1" x14ac:dyDescent="0.35"/>
    <row r="1034732" hidden="1" x14ac:dyDescent="0.35"/>
    <row r="1034733" hidden="1" x14ac:dyDescent="0.35"/>
    <row r="1034734" hidden="1" x14ac:dyDescent="0.35"/>
    <row r="1034735" hidden="1" x14ac:dyDescent="0.35"/>
    <row r="1034736" hidden="1" x14ac:dyDescent="0.35"/>
    <row r="1034737" hidden="1" x14ac:dyDescent="0.35"/>
    <row r="1034738" hidden="1" x14ac:dyDescent="0.35"/>
    <row r="1034739" hidden="1" x14ac:dyDescent="0.35"/>
    <row r="1034740" hidden="1" x14ac:dyDescent="0.35"/>
    <row r="1034741" hidden="1" x14ac:dyDescent="0.35"/>
    <row r="1034742" hidden="1" x14ac:dyDescent="0.35"/>
    <row r="1034743" hidden="1" x14ac:dyDescent="0.35"/>
    <row r="1034744" hidden="1" x14ac:dyDescent="0.35"/>
    <row r="1034745" hidden="1" x14ac:dyDescent="0.35"/>
    <row r="1034746" hidden="1" x14ac:dyDescent="0.35"/>
    <row r="1034747" hidden="1" x14ac:dyDescent="0.35"/>
    <row r="1034748" hidden="1" x14ac:dyDescent="0.35"/>
    <row r="1034749" hidden="1" x14ac:dyDescent="0.35"/>
    <row r="1034750" hidden="1" x14ac:dyDescent="0.35"/>
    <row r="1034751" hidden="1" x14ac:dyDescent="0.35"/>
    <row r="1034752" hidden="1" x14ac:dyDescent="0.35"/>
    <row r="1034753" hidden="1" x14ac:dyDescent="0.35"/>
    <row r="1034754" hidden="1" x14ac:dyDescent="0.35"/>
    <row r="1034755" hidden="1" x14ac:dyDescent="0.35"/>
    <row r="1034756" hidden="1" x14ac:dyDescent="0.35"/>
    <row r="1034757" hidden="1" x14ac:dyDescent="0.35"/>
    <row r="1034758" hidden="1" x14ac:dyDescent="0.35"/>
    <row r="1034759" hidden="1" x14ac:dyDescent="0.35"/>
    <row r="1034760" hidden="1" x14ac:dyDescent="0.35"/>
    <row r="1034761" hidden="1" x14ac:dyDescent="0.35"/>
    <row r="1034762" hidden="1" x14ac:dyDescent="0.35"/>
    <row r="1034763" hidden="1" x14ac:dyDescent="0.35"/>
    <row r="1034764" hidden="1" x14ac:dyDescent="0.35"/>
    <row r="1034765" hidden="1" x14ac:dyDescent="0.35"/>
    <row r="1034766" hidden="1" x14ac:dyDescent="0.35"/>
    <row r="1034767" hidden="1" x14ac:dyDescent="0.35"/>
    <row r="1034768" hidden="1" x14ac:dyDescent="0.35"/>
    <row r="1034769" hidden="1" x14ac:dyDescent="0.35"/>
    <row r="1034770" hidden="1" x14ac:dyDescent="0.35"/>
    <row r="1034771" hidden="1" x14ac:dyDescent="0.35"/>
    <row r="1034772" hidden="1" x14ac:dyDescent="0.35"/>
    <row r="1034773" hidden="1" x14ac:dyDescent="0.35"/>
    <row r="1034774" hidden="1" x14ac:dyDescent="0.35"/>
    <row r="1034775" hidden="1" x14ac:dyDescent="0.35"/>
    <row r="1034776" hidden="1" x14ac:dyDescent="0.35"/>
    <row r="1034777" hidden="1" x14ac:dyDescent="0.35"/>
    <row r="1034778" hidden="1" x14ac:dyDescent="0.35"/>
    <row r="1034779" hidden="1" x14ac:dyDescent="0.35"/>
    <row r="1034780" hidden="1" x14ac:dyDescent="0.35"/>
    <row r="1034781" hidden="1" x14ac:dyDescent="0.35"/>
    <row r="1034782" hidden="1" x14ac:dyDescent="0.35"/>
    <row r="1034783" hidden="1" x14ac:dyDescent="0.35"/>
    <row r="1034784" hidden="1" x14ac:dyDescent="0.35"/>
    <row r="1034785" hidden="1" x14ac:dyDescent="0.35"/>
    <row r="1034786" hidden="1" x14ac:dyDescent="0.35"/>
    <row r="1034787" hidden="1" x14ac:dyDescent="0.35"/>
    <row r="1034788" hidden="1" x14ac:dyDescent="0.35"/>
    <row r="1034789" hidden="1" x14ac:dyDescent="0.35"/>
    <row r="1034790" hidden="1" x14ac:dyDescent="0.35"/>
    <row r="1034791" hidden="1" x14ac:dyDescent="0.35"/>
    <row r="1034792" hidden="1" x14ac:dyDescent="0.35"/>
    <row r="1034793" hidden="1" x14ac:dyDescent="0.35"/>
    <row r="1034794" hidden="1" x14ac:dyDescent="0.35"/>
    <row r="1034795" hidden="1" x14ac:dyDescent="0.35"/>
    <row r="1034796" hidden="1" x14ac:dyDescent="0.35"/>
    <row r="1034797" hidden="1" x14ac:dyDescent="0.35"/>
    <row r="1034798" hidden="1" x14ac:dyDescent="0.35"/>
    <row r="1034799" hidden="1" x14ac:dyDescent="0.35"/>
    <row r="1034800" hidden="1" x14ac:dyDescent="0.35"/>
    <row r="1034801" hidden="1" x14ac:dyDescent="0.35"/>
    <row r="1034802" hidden="1" x14ac:dyDescent="0.35"/>
    <row r="1034803" hidden="1" x14ac:dyDescent="0.35"/>
    <row r="1034804" hidden="1" x14ac:dyDescent="0.35"/>
    <row r="1034805" hidden="1" x14ac:dyDescent="0.35"/>
    <row r="1034806" hidden="1" x14ac:dyDescent="0.35"/>
    <row r="1034807" hidden="1" x14ac:dyDescent="0.35"/>
    <row r="1034808" hidden="1" x14ac:dyDescent="0.35"/>
    <row r="1034809" hidden="1" x14ac:dyDescent="0.35"/>
    <row r="1034810" hidden="1" x14ac:dyDescent="0.35"/>
    <row r="1034811" hidden="1" x14ac:dyDescent="0.35"/>
    <row r="1034812" hidden="1" x14ac:dyDescent="0.35"/>
    <row r="1034813" hidden="1" x14ac:dyDescent="0.35"/>
    <row r="1034814" hidden="1" x14ac:dyDescent="0.35"/>
    <row r="1034815" hidden="1" x14ac:dyDescent="0.35"/>
    <row r="1034816" hidden="1" x14ac:dyDescent="0.35"/>
    <row r="1034817" hidden="1" x14ac:dyDescent="0.35"/>
    <row r="1034818" hidden="1" x14ac:dyDescent="0.35"/>
    <row r="1034819" hidden="1" x14ac:dyDescent="0.35"/>
    <row r="1034820" hidden="1" x14ac:dyDescent="0.35"/>
    <row r="1034821" hidden="1" x14ac:dyDescent="0.35"/>
    <row r="1034822" hidden="1" x14ac:dyDescent="0.35"/>
    <row r="1034823" hidden="1" x14ac:dyDescent="0.35"/>
    <row r="1034824" hidden="1" x14ac:dyDescent="0.35"/>
    <row r="1034825" hidden="1" x14ac:dyDescent="0.35"/>
    <row r="1034826" hidden="1" x14ac:dyDescent="0.35"/>
    <row r="1034827" hidden="1" x14ac:dyDescent="0.35"/>
    <row r="1034828" hidden="1" x14ac:dyDescent="0.35"/>
    <row r="1034829" hidden="1" x14ac:dyDescent="0.35"/>
    <row r="1034830" hidden="1" x14ac:dyDescent="0.35"/>
    <row r="1034831" hidden="1" x14ac:dyDescent="0.35"/>
    <row r="1034832" hidden="1" x14ac:dyDescent="0.35"/>
    <row r="1034833" hidden="1" x14ac:dyDescent="0.35"/>
    <row r="1034834" hidden="1" x14ac:dyDescent="0.35"/>
    <row r="1034835" hidden="1" x14ac:dyDescent="0.35"/>
    <row r="1034836" hidden="1" x14ac:dyDescent="0.35"/>
    <row r="1034837" hidden="1" x14ac:dyDescent="0.35"/>
    <row r="1034838" hidden="1" x14ac:dyDescent="0.35"/>
    <row r="1034839" hidden="1" x14ac:dyDescent="0.35"/>
    <row r="1034840" hidden="1" x14ac:dyDescent="0.35"/>
    <row r="1034841" hidden="1" x14ac:dyDescent="0.35"/>
    <row r="1034842" hidden="1" x14ac:dyDescent="0.35"/>
    <row r="1034843" hidden="1" x14ac:dyDescent="0.35"/>
    <row r="1034844" hidden="1" x14ac:dyDescent="0.35"/>
    <row r="1034845" hidden="1" x14ac:dyDescent="0.35"/>
    <row r="1034846" hidden="1" x14ac:dyDescent="0.35"/>
    <row r="1034847" hidden="1" x14ac:dyDescent="0.35"/>
    <row r="1034848" hidden="1" x14ac:dyDescent="0.35"/>
    <row r="1034849" hidden="1" x14ac:dyDescent="0.35"/>
    <row r="1034850" hidden="1" x14ac:dyDescent="0.35"/>
    <row r="1034851" hidden="1" x14ac:dyDescent="0.35"/>
    <row r="1034852" hidden="1" x14ac:dyDescent="0.35"/>
    <row r="1034853" hidden="1" x14ac:dyDescent="0.35"/>
    <row r="1034854" hidden="1" x14ac:dyDescent="0.35"/>
    <row r="1034855" hidden="1" x14ac:dyDescent="0.35"/>
    <row r="1034856" hidden="1" x14ac:dyDescent="0.35"/>
    <row r="1034857" hidden="1" x14ac:dyDescent="0.35"/>
    <row r="1034858" hidden="1" x14ac:dyDescent="0.35"/>
    <row r="1034859" hidden="1" x14ac:dyDescent="0.35"/>
    <row r="1034860" hidden="1" x14ac:dyDescent="0.35"/>
    <row r="1034861" hidden="1" x14ac:dyDescent="0.35"/>
    <row r="1034862" hidden="1" x14ac:dyDescent="0.35"/>
    <row r="1034863" hidden="1" x14ac:dyDescent="0.35"/>
    <row r="1034864" hidden="1" x14ac:dyDescent="0.35"/>
    <row r="1034865" hidden="1" x14ac:dyDescent="0.35"/>
    <row r="1034866" hidden="1" x14ac:dyDescent="0.35"/>
    <row r="1034867" hidden="1" x14ac:dyDescent="0.35"/>
    <row r="1034868" hidden="1" x14ac:dyDescent="0.35"/>
    <row r="1034869" hidden="1" x14ac:dyDescent="0.35"/>
    <row r="1034870" hidden="1" x14ac:dyDescent="0.35"/>
    <row r="1034871" hidden="1" x14ac:dyDescent="0.35"/>
    <row r="1034872" hidden="1" x14ac:dyDescent="0.35"/>
    <row r="1034873" hidden="1" x14ac:dyDescent="0.35"/>
    <row r="1034874" hidden="1" x14ac:dyDescent="0.35"/>
    <row r="1034875" hidden="1" x14ac:dyDescent="0.35"/>
    <row r="1034876" hidden="1" x14ac:dyDescent="0.35"/>
    <row r="1034877" hidden="1" x14ac:dyDescent="0.35"/>
    <row r="1034878" hidden="1" x14ac:dyDescent="0.35"/>
    <row r="1034879" hidden="1" x14ac:dyDescent="0.35"/>
    <row r="1034880" hidden="1" x14ac:dyDescent="0.35"/>
    <row r="1034881" hidden="1" x14ac:dyDescent="0.35"/>
    <row r="1034882" hidden="1" x14ac:dyDescent="0.35"/>
    <row r="1034883" hidden="1" x14ac:dyDescent="0.35"/>
    <row r="1034884" hidden="1" x14ac:dyDescent="0.35"/>
    <row r="1034885" hidden="1" x14ac:dyDescent="0.35"/>
    <row r="1034886" hidden="1" x14ac:dyDescent="0.35"/>
    <row r="1034887" hidden="1" x14ac:dyDescent="0.35"/>
    <row r="1034888" hidden="1" x14ac:dyDescent="0.35"/>
    <row r="1034889" hidden="1" x14ac:dyDescent="0.35"/>
    <row r="1034890" hidden="1" x14ac:dyDescent="0.35"/>
    <row r="1034891" hidden="1" x14ac:dyDescent="0.35"/>
    <row r="1034892" hidden="1" x14ac:dyDescent="0.35"/>
    <row r="1034893" hidden="1" x14ac:dyDescent="0.35"/>
    <row r="1034894" hidden="1" x14ac:dyDescent="0.35"/>
    <row r="1034895" hidden="1" x14ac:dyDescent="0.35"/>
    <row r="1034896" hidden="1" x14ac:dyDescent="0.35"/>
    <row r="1034897" hidden="1" x14ac:dyDescent="0.35"/>
    <row r="1034898" hidden="1" x14ac:dyDescent="0.35"/>
    <row r="1034899" hidden="1" x14ac:dyDescent="0.35"/>
    <row r="1034900" hidden="1" x14ac:dyDescent="0.35"/>
    <row r="1034901" hidden="1" x14ac:dyDescent="0.35"/>
    <row r="1034902" hidden="1" x14ac:dyDescent="0.35"/>
    <row r="1034903" hidden="1" x14ac:dyDescent="0.35"/>
    <row r="1034904" hidden="1" x14ac:dyDescent="0.35"/>
    <row r="1034905" hidden="1" x14ac:dyDescent="0.35"/>
    <row r="1034906" hidden="1" x14ac:dyDescent="0.35"/>
    <row r="1034907" hidden="1" x14ac:dyDescent="0.35"/>
    <row r="1034908" hidden="1" x14ac:dyDescent="0.35"/>
    <row r="1034909" hidden="1" x14ac:dyDescent="0.35"/>
    <row r="1034910" hidden="1" x14ac:dyDescent="0.35"/>
    <row r="1034911" hidden="1" x14ac:dyDescent="0.35"/>
    <row r="1034912" hidden="1" x14ac:dyDescent="0.35"/>
    <row r="1034913" hidden="1" x14ac:dyDescent="0.35"/>
    <row r="1034914" hidden="1" x14ac:dyDescent="0.35"/>
    <row r="1034915" hidden="1" x14ac:dyDescent="0.35"/>
    <row r="1034916" hidden="1" x14ac:dyDescent="0.35"/>
    <row r="1034917" hidden="1" x14ac:dyDescent="0.35"/>
    <row r="1034918" hidden="1" x14ac:dyDescent="0.35"/>
    <row r="1034919" hidden="1" x14ac:dyDescent="0.35"/>
    <row r="1034920" hidden="1" x14ac:dyDescent="0.35"/>
    <row r="1034921" hidden="1" x14ac:dyDescent="0.35"/>
    <row r="1034922" hidden="1" x14ac:dyDescent="0.35"/>
    <row r="1034923" hidden="1" x14ac:dyDescent="0.35"/>
    <row r="1034924" hidden="1" x14ac:dyDescent="0.35"/>
    <row r="1034925" hidden="1" x14ac:dyDescent="0.35"/>
    <row r="1034926" hidden="1" x14ac:dyDescent="0.35"/>
    <row r="1034927" hidden="1" x14ac:dyDescent="0.35"/>
    <row r="1034928" hidden="1" x14ac:dyDescent="0.35"/>
    <row r="1034929" hidden="1" x14ac:dyDescent="0.35"/>
    <row r="1034930" hidden="1" x14ac:dyDescent="0.35"/>
    <row r="1034931" hidden="1" x14ac:dyDescent="0.35"/>
    <row r="1034932" hidden="1" x14ac:dyDescent="0.35"/>
    <row r="1034933" hidden="1" x14ac:dyDescent="0.35"/>
    <row r="1034934" hidden="1" x14ac:dyDescent="0.35"/>
    <row r="1034935" hidden="1" x14ac:dyDescent="0.35"/>
    <row r="1034936" hidden="1" x14ac:dyDescent="0.35"/>
    <row r="1034937" hidden="1" x14ac:dyDescent="0.35"/>
    <row r="1034938" hidden="1" x14ac:dyDescent="0.35"/>
    <row r="1034939" hidden="1" x14ac:dyDescent="0.35"/>
    <row r="1034940" hidden="1" x14ac:dyDescent="0.35"/>
    <row r="1034941" hidden="1" x14ac:dyDescent="0.35"/>
    <row r="1034942" hidden="1" x14ac:dyDescent="0.35"/>
    <row r="1034943" hidden="1" x14ac:dyDescent="0.35"/>
    <row r="1034944" hidden="1" x14ac:dyDescent="0.35"/>
    <row r="1034945" hidden="1" x14ac:dyDescent="0.35"/>
    <row r="1034946" hidden="1" x14ac:dyDescent="0.35"/>
    <row r="1034947" hidden="1" x14ac:dyDescent="0.35"/>
    <row r="1034948" hidden="1" x14ac:dyDescent="0.35"/>
    <row r="1034949" hidden="1" x14ac:dyDescent="0.35"/>
    <row r="1034950" hidden="1" x14ac:dyDescent="0.35"/>
    <row r="1034951" hidden="1" x14ac:dyDescent="0.35"/>
    <row r="1034952" hidden="1" x14ac:dyDescent="0.35"/>
    <row r="1034953" hidden="1" x14ac:dyDescent="0.35"/>
    <row r="1034954" hidden="1" x14ac:dyDescent="0.35"/>
    <row r="1034955" hidden="1" x14ac:dyDescent="0.35"/>
    <row r="1034956" hidden="1" x14ac:dyDescent="0.35"/>
    <row r="1034957" hidden="1" x14ac:dyDescent="0.35"/>
    <row r="1034958" hidden="1" x14ac:dyDescent="0.35"/>
    <row r="1034959" hidden="1" x14ac:dyDescent="0.35"/>
    <row r="1034960" hidden="1" x14ac:dyDescent="0.35"/>
    <row r="1034961" hidden="1" x14ac:dyDescent="0.35"/>
    <row r="1034962" hidden="1" x14ac:dyDescent="0.35"/>
    <row r="1034963" hidden="1" x14ac:dyDescent="0.35"/>
    <row r="1034964" hidden="1" x14ac:dyDescent="0.35"/>
    <row r="1034965" hidden="1" x14ac:dyDescent="0.35"/>
    <row r="1034966" hidden="1" x14ac:dyDescent="0.35"/>
    <row r="1034967" hidden="1" x14ac:dyDescent="0.35"/>
    <row r="1034968" hidden="1" x14ac:dyDescent="0.35"/>
    <row r="1034969" hidden="1" x14ac:dyDescent="0.35"/>
    <row r="1034970" hidden="1" x14ac:dyDescent="0.35"/>
    <row r="1034971" hidden="1" x14ac:dyDescent="0.35"/>
    <row r="1034972" hidden="1" x14ac:dyDescent="0.35"/>
    <row r="1034973" hidden="1" x14ac:dyDescent="0.35"/>
    <row r="1034974" hidden="1" x14ac:dyDescent="0.35"/>
    <row r="1034975" hidden="1" x14ac:dyDescent="0.35"/>
    <row r="1034976" hidden="1" x14ac:dyDescent="0.35"/>
    <row r="1034977" hidden="1" x14ac:dyDescent="0.35"/>
    <row r="1034978" hidden="1" x14ac:dyDescent="0.35"/>
    <row r="1034979" hidden="1" x14ac:dyDescent="0.35"/>
    <row r="1034980" hidden="1" x14ac:dyDescent="0.35"/>
    <row r="1034981" hidden="1" x14ac:dyDescent="0.35"/>
    <row r="1034982" hidden="1" x14ac:dyDescent="0.35"/>
    <row r="1034983" hidden="1" x14ac:dyDescent="0.35"/>
    <row r="1034984" hidden="1" x14ac:dyDescent="0.35"/>
    <row r="1034985" hidden="1" x14ac:dyDescent="0.35"/>
    <row r="1034986" hidden="1" x14ac:dyDescent="0.35"/>
    <row r="1034987" hidden="1" x14ac:dyDescent="0.35"/>
    <row r="1034988" hidden="1" x14ac:dyDescent="0.35"/>
    <row r="1034989" hidden="1" x14ac:dyDescent="0.35"/>
    <row r="1034990" hidden="1" x14ac:dyDescent="0.35"/>
    <row r="1034991" hidden="1" x14ac:dyDescent="0.35"/>
    <row r="1034992" hidden="1" x14ac:dyDescent="0.35"/>
    <row r="1034993" hidden="1" x14ac:dyDescent="0.35"/>
    <row r="1034994" hidden="1" x14ac:dyDescent="0.35"/>
    <row r="1034995" hidden="1" x14ac:dyDescent="0.35"/>
    <row r="1034996" hidden="1" x14ac:dyDescent="0.35"/>
    <row r="1034997" hidden="1" x14ac:dyDescent="0.35"/>
    <row r="1034998" hidden="1" x14ac:dyDescent="0.35"/>
    <row r="1034999" hidden="1" x14ac:dyDescent="0.35"/>
    <row r="1035000" hidden="1" x14ac:dyDescent="0.35"/>
    <row r="1035001" hidden="1" x14ac:dyDescent="0.35"/>
    <row r="1035002" hidden="1" x14ac:dyDescent="0.35"/>
    <row r="1035003" hidden="1" x14ac:dyDescent="0.35"/>
    <row r="1035004" hidden="1" x14ac:dyDescent="0.35"/>
    <row r="1035005" hidden="1" x14ac:dyDescent="0.35"/>
    <row r="1035006" hidden="1" x14ac:dyDescent="0.35"/>
    <row r="1035007" hidden="1" x14ac:dyDescent="0.35"/>
    <row r="1035008" hidden="1" x14ac:dyDescent="0.35"/>
    <row r="1035009" hidden="1" x14ac:dyDescent="0.35"/>
    <row r="1035010" hidden="1" x14ac:dyDescent="0.35"/>
    <row r="1035011" hidden="1" x14ac:dyDescent="0.35"/>
    <row r="1035012" hidden="1" x14ac:dyDescent="0.35"/>
    <row r="1035013" hidden="1" x14ac:dyDescent="0.35"/>
    <row r="1035014" hidden="1" x14ac:dyDescent="0.35"/>
    <row r="1035015" hidden="1" x14ac:dyDescent="0.35"/>
    <row r="1035016" hidden="1" x14ac:dyDescent="0.35"/>
    <row r="1035017" hidden="1" x14ac:dyDescent="0.35"/>
    <row r="1035018" hidden="1" x14ac:dyDescent="0.35"/>
    <row r="1035019" hidden="1" x14ac:dyDescent="0.35"/>
    <row r="1035020" hidden="1" x14ac:dyDescent="0.35"/>
    <row r="1035021" hidden="1" x14ac:dyDescent="0.35"/>
    <row r="1035022" hidden="1" x14ac:dyDescent="0.35"/>
    <row r="1035023" hidden="1" x14ac:dyDescent="0.35"/>
    <row r="1035024" hidden="1" x14ac:dyDescent="0.35"/>
    <row r="1035025" hidden="1" x14ac:dyDescent="0.35"/>
    <row r="1035026" hidden="1" x14ac:dyDescent="0.35"/>
    <row r="1035027" hidden="1" x14ac:dyDescent="0.35"/>
    <row r="1035028" hidden="1" x14ac:dyDescent="0.35"/>
    <row r="1035029" hidden="1" x14ac:dyDescent="0.35"/>
    <row r="1035030" hidden="1" x14ac:dyDescent="0.35"/>
    <row r="1035031" hidden="1" x14ac:dyDescent="0.35"/>
    <row r="1035032" hidden="1" x14ac:dyDescent="0.35"/>
    <row r="1035033" hidden="1" x14ac:dyDescent="0.35"/>
    <row r="1035034" hidden="1" x14ac:dyDescent="0.35"/>
    <row r="1035035" hidden="1" x14ac:dyDescent="0.35"/>
    <row r="1035036" hidden="1" x14ac:dyDescent="0.35"/>
    <row r="1035037" hidden="1" x14ac:dyDescent="0.35"/>
    <row r="1035038" hidden="1" x14ac:dyDescent="0.35"/>
    <row r="1035039" hidden="1" x14ac:dyDescent="0.35"/>
    <row r="1035040" hidden="1" x14ac:dyDescent="0.35"/>
    <row r="1035041" hidden="1" x14ac:dyDescent="0.35"/>
    <row r="1035042" hidden="1" x14ac:dyDescent="0.35"/>
    <row r="1035043" hidden="1" x14ac:dyDescent="0.35"/>
    <row r="1035044" hidden="1" x14ac:dyDescent="0.35"/>
    <row r="1035045" hidden="1" x14ac:dyDescent="0.35"/>
    <row r="1035046" hidden="1" x14ac:dyDescent="0.35"/>
    <row r="1035047" hidden="1" x14ac:dyDescent="0.35"/>
    <row r="1035048" hidden="1" x14ac:dyDescent="0.35"/>
    <row r="1035049" hidden="1" x14ac:dyDescent="0.35"/>
    <row r="1035050" hidden="1" x14ac:dyDescent="0.35"/>
    <row r="1035051" hidden="1" x14ac:dyDescent="0.35"/>
    <row r="1035052" hidden="1" x14ac:dyDescent="0.35"/>
    <row r="1035053" hidden="1" x14ac:dyDescent="0.35"/>
    <row r="1035054" hidden="1" x14ac:dyDescent="0.35"/>
    <row r="1035055" hidden="1" x14ac:dyDescent="0.35"/>
    <row r="1035056" hidden="1" x14ac:dyDescent="0.35"/>
    <row r="1035057" hidden="1" x14ac:dyDescent="0.35"/>
    <row r="1035058" hidden="1" x14ac:dyDescent="0.35"/>
    <row r="1035059" hidden="1" x14ac:dyDescent="0.35"/>
    <row r="1035060" hidden="1" x14ac:dyDescent="0.35"/>
    <row r="1035061" hidden="1" x14ac:dyDescent="0.35"/>
    <row r="1035062" hidden="1" x14ac:dyDescent="0.35"/>
    <row r="1035063" hidden="1" x14ac:dyDescent="0.35"/>
    <row r="1035064" hidden="1" x14ac:dyDescent="0.35"/>
    <row r="1035065" hidden="1" x14ac:dyDescent="0.35"/>
    <row r="1035066" hidden="1" x14ac:dyDescent="0.35"/>
    <row r="1035067" hidden="1" x14ac:dyDescent="0.35"/>
    <row r="1035068" hidden="1" x14ac:dyDescent="0.35"/>
    <row r="1035069" hidden="1" x14ac:dyDescent="0.35"/>
    <row r="1035070" hidden="1" x14ac:dyDescent="0.35"/>
    <row r="1035071" hidden="1" x14ac:dyDescent="0.35"/>
    <row r="1035072" hidden="1" x14ac:dyDescent="0.35"/>
    <row r="1035073" hidden="1" x14ac:dyDescent="0.35"/>
    <row r="1035074" hidden="1" x14ac:dyDescent="0.35"/>
    <row r="1035075" hidden="1" x14ac:dyDescent="0.35"/>
    <row r="1035076" hidden="1" x14ac:dyDescent="0.35"/>
    <row r="1035077" hidden="1" x14ac:dyDescent="0.35"/>
    <row r="1035078" hidden="1" x14ac:dyDescent="0.35"/>
    <row r="1035079" hidden="1" x14ac:dyDescent="0.35"/>
    <row r="1035080" hidden="1" x14ac:dyDescent="0.35"/>
    <row r="1035081" hidden="1" x14ac:dyDescent="0.35"/>
    <row r="1035082" hidden="1" x14ac:dyDescent="0.35"/>
    <row r="1035083" hidden="1" x14ac:dyDescent="0.35"/>
    <row r="1035084" hidden="1" x14ac:dyDescent="0.35"/>
    <row r="1035085" hidden="1" x14ac:dyDescent="0.35"/>
    <row r="1035086" hidden="1" x14ac:dyDescent="0.35"/>
    <row r="1035087" hidden="1" x14ac:dyDescent="0.35"/>
    <row r="1035088" hidden="1" x14ac:dyDescent="0.35"/>
    <row r="1035089" hidden="1" x14ac:dyDescent="0.35"/>
    <row r="1035090" hidden="1" x14ac:dyDescent="0.35"/>
    <row r="1035091" hidden="1" x14ac:dyDescent="0.35"/>
    <row r="1035092" hidden="1" x14ac:dyDescent="0.35"/>
    <row r="1035093" hidden="1" x14ac:dyDescent="0.35"/>
    <row r="1035094" hidden="1" x14ac:dyDescent="0.35"/>
    <row r="1035095" hidden="1" x14ac:dyDescent="0.35"/>
    <row r="1035096" hidden="1" x14ac:dyDescent="0.35"/>
    <row r="1035097" hidden="1" x14ac:dyDescent="0.35"/>
    <row r="1035098" hidden="1" x14ac:dyDescent="0.35"/>
    <row r="1035099" hidden="1" x14ac:dyDescent="0.35"/>
    <row r="1035100" hidden="1" x14ac:dyDescent="0.35"/>
    <row r="1035101" hidden="1" x14ac:dyDescent="0.35"/>
    <row r="1035102" hidden="1" x14ac:dyDescent="0.35"/>
    <row r="1035103" hidden="1" x14ac:dyDescent="0.35"/>
    <row r="1035104" hidden="1" x14ac:dyDescent="0.35"/>
    <row r="1035105" hidden="1" x14ac:dyDescent="0.35"/>
    <row r="1035106" hidden="1" x14ac:dyDescent="0.35"/>
    <row r="1035107" hidden="1" x14ac:dyDescent="0.35"/>
    <row r="1035108" hidden="1" x14ac:dyDescent="0.35"/>
    <row r="1035109" hidden="1" x14ac:dyDescent="0.35"/>
    <row r="1035110" hidden="1" x14ac:dyDescent="0.35"/>
    <row r="1035111" hidden="1" x14ac:dyDescent="0.35"/>
    <row r="1035112" hidden="1" x14ac:dyDescent="0.35"/>
    <row r="1035113" hidden="1" x14ac:dyDescent="0.35"/>
    <row r="1035114" hidden="1" x14ac:dyDescent="0.35"/>
    <row r="1035115" hidden="1" x14ac:dyDescent="0.35"/>
    <row r="1035116" hidden="1" x14ac:dyDescent="0.35"/>
    <row r="1035117" hidden="1" x14ac:dyDescent="0.35"/>
    <row r="1035118" hidden="1" x14ac:dyDescent="0.35"/>
    <row r="1035119" hidden="1" x14ac:dyDescent="0.35"/>
    <row r="1035120" hidden="1" x14ac:dyDescent="0.35"/>
    <row r="1035121" hidden="1" x14ac:dyDescent="0.35"/>
    <row r="1035122" hidden="1" x14ac:dyDescent="0.35"/>
    <row r="1035123" hidden="1" x14ac:dyDescent="0.35"/>
    <row r="1035124" hidden="1" x14ac:dyDescent="0.35"/>
    <row r="1035125" hidden="1" x14ac:dyDescent="0.35"/>
    <row r="1035126" hidden="1" x14ac:dyDescent="0.35"/>
    <row r="1035127" hidden="1" x14ac:dyDescent="0.35"/>
    <row r="1035128" hidden="1" x14ac:dyDescent="0.35"/>
    <row r="1035129" hidden="1" x14ac:dyDescent="0.35"/>
    <row r="1035130" hidden="1" x14ac:dyDescent="0.35"/>
    <row r="1035131" hidden="1" x14ac:dyDescent="0.35"/>
    <row r="1035132" hidden="1" x14ac:dyDescent="0.35"/>
    <row r="1035133" hidden="1" x14ac:dyDescent="0.35"/>
    <row r="1035134" hidden="1" x14ac:dyDescent="0.35"/>
    <row r="1035135" hidden="1" x14ac:dyDescent="0.35"/>
    <row r="1035136" hidden="1" x14ac:dyDescent="0.35"/>
    <row r="1035137" hidden="1" x14ac:dyDescent="0.35"/>
    <row r="1035138" hidden="1" x14ac:dyDescent="0.35"/>
    <row r="1035139" hidden="1" x14ac:dyDescent="0.35"/>
    <row r="1035140" hidden="1" x14ac:dyDescent="0.35"/>
    <row r="1035141" hidden="1" x14ac:dyDescent="0.35"/>
    <row r="1035142" hidden="1" x14ac:dyDescent="0.35"/>
    <row r="1035143" hidden="1" x14ac:dyDescent="0.35"/>
    <row r="1035144" hidden="1" x14ac:dyDescent="0.35"/>
    <row r="1035145" hidden="1" x14ac:dyDescent="0.35"/>
    <row r="1035146" hidden="1" x14ac:dyDescent="0.35"/>
    <row r="1035147" hidden="1" x14ac:dyDescent="0.35"/>
    <row r="1035148" hidden="1" x14ac:dyDescent="0.35"/>
    <row r="1035149" hidden="1" x14ac:dyDescent="0.35"/>
    <row r="1035150" hidden="1" x14ac:dyDescent="0.35"/>
    <row r="1035151" hidden="1" x14ac:dyDescent="0.35"/>
    <row r="1035152" hidden="1" x14ac:dyDescent="0.35"/>
    <row r="1035153" hidden="1" x14ac:dyDescent="0.35"/>
    <row r="1035154" hidden="1" x14ac:dyDescent="0.35"/>
    <row r="1035155" hidden="1" x14ac:dyDescent="0.35"/>
    <row r="1035156" hidden="1" x14ac:dyDescent="0.35"/>
    <row r="1035157" hidden="1" x14ac:dyDescent="0.35"/>
    <row r="1035158" hidden="1" x14ac:dyDescent="0.35"/>
    <row r="1035159" hidden="1" x14ac:dyDescent="0.35"/>
    <row r="1035160" hidden="1" x14ac:dyDescent="0.35"/>
    <row r="1035161" hidden="1" x14ac:dyDescent="0.35"/>
    <row r="1035162" hidden="1" x14ac:dyDescent="0.35"/>
    <row r="1035163" hidden="1" x14ac:dyDescent="0.35"/>
    <row r="1035164" hidden="1" x14ac:dyDescent="0.35"/>
    <row r="1035165" hidden="1" x14ac:dyDescent="0.35"/>
    <row r="1035166" hidden="1" x14ac:dyDescent="0.35"/>
    <row r="1035167" hidden="1" x14ac:dyDescent="0.35"/>
    <row r="1035168" hidden="1" x14ac:dyDescent="0.35"/>
    <row r="1035169" hidden="1" x14ac:dyDescent="0.35"/>
    <row r="1035170" hidden="1" x14ac:dyDescent="0.35"/>
    <row r="1035171" hidden="1" x14ac:dyDescent="0.35"/>
    <row r="1035172" hidden="1" x14ac:dyDescent="0.35"/>
    <row r="1035173" hidden="1" x14ac:dyDescent="0.35"/>
    <row r="1035174" hidden="1" x14ac:dyDescent="0.35"/>
    <row r="1035175" hidden="1" x14ac:dyDescent="0.35"/>
    <row r="1035176" hidden="1" x14ac:dyDescent="0.35"/>
    <row r="1035177" hidden="1" x14ac:dyDescent="0.35"/>
    <row r="1035178" hidden="1" x14ac:dyDescent="0.35"/>
    <row r="1035179" hidden="1" x14ac:dyDescent="0.35"/>
    <row r="1035180" hidden="1" x14ac:dyDescent="0.35"/>
    <row r="1035181" hidden="1" x14ac:dyDescent="0.35"/>
    <row r="1035182" hidden="1" x14ac:dyDescent="0.35"/>
    <row r="1035183" hidden="1" x14ac:dyDescent="0.35"/>
    <row r="1035184" hidden="1" x14ac:dyDescent="0.35"/>
    <row r="1035185" hidden="1" x14ac:dyDescent="0.35"/>
    <row r="1035186" hidden="1" x14ac:dyDescent="0.35"/>
    <row r="1035187" hidden="1" x14ac:dyDescent="0.35"/>
    <row r="1035188" hidden="1" x14ac:dyDescent="0.35"/>
    <row r="1035189" hidden="1" x14ac:dyDescent="0.35"/>
    <row r="1035190" hidden="1" x14ac:dyDescent="0.35"/>
    <row r="1035191" hidden="1" x14ac:dyDescent="0.35"/>
    <row r="1035192" hidden="1" x14ac:dyDescent="0.35"/>
    <row r="1035193" hidden="1" x14ac:dyDescent="0.35"/>
    <row r="1035194" hidden="1" x14ac:dyDescent="0.35"/>
    <row r="1035195" hidden="1" x14ac:dyDescent="0.35"/>
    <row r="1035196" hidden="1" x14ac:dyDescent="0.35"/>
    <row r="1035197" hidden="1" x14ac:dyDescent="0.35"/>
    <row r="1035198" hidden="1" x14ac:dyDescent="0.35"/>
    <row r="1035199" hidden="1" x14ac:dyDescent="0.35"/>
    <row r="1035200" hidden="1" x14ac:dyDescent="0.35"/>
    <row r="1035201" hidden="1" x14ac:dyDescent="0.35"/>
    <row r="1035202" hidden="1" x14ac:dyDescent="0.35"/>
    <row r="1035203" hidden="1" x14ac:dyDescent="0.35"/>
    <row r="1035204" hidden="1" x14ac:dyDescent="0.35"/>
    <row r="1035205" hidden="1" x14ac:dyDescent="0.35"/>
    <row r="1035206" hidden="1" x14ac:dyDescent="0.35"/>
    <row r="1035207" hidden="1" x14ac:dyDescent="0.35"/>
    <row r="1035208" hidden="1" x14ac:dyDescent="0.35"/>
    <row r="1035209" hidden="1" x14ac:dyDescent="0.35"/>
    <row r="1035210" hidden="1" x14ac:dyDescent="0.35"/>
    <row r="1035211" hidden="1" x14ac:dyDescent="0.35"/>
    <row r="1035212" hidden="1" x14ac:dyDescent="0.35"/>
    <row r="1035213" hidden="1" x14ac:dyDescent="0.35"/>
    <row r="1035214" hidden="1" x14ac:dyDescent="0.35"/>
    <row r="1035215" hidden="1" x14ac:dyDescent="0.35"/>
    <row r="1035216" hidden="1" x14ac:dyDescent="0.35"/>
    <row r="1035217" hidden="1" x14ac:dyDescent="0.35"/>
    <row r="1035218" hidden="1" x14ac:dyDescent="0.35"/>
    <row r="1035219" hidden="1" x14ac:dyDescent="0.35"/>
    <row r="1035220" hidden="1" x14ac:dyDescent="0.35"/>
    <row r="1035221" hidden="1" x14ac:dyDescent="0.35"/>
    <row r="1035222" hidden="1" x14ac:dyDescent="0.35"/>
    <row r="1035223" hidden="1" x14ac:dyDescent="0.35"/>
    <row r="1035224" hidden="1" x14ac:dyDescent="0.35"/>
    <row r="1035225" hidden="1" x14ac:dyDescent="0.35"/>
    <row r="1035226" hidden="1" x14ac:dyDescent="0.35"/>
    <row r="1035227" hidden="1" x14ac:dyDescent="0.35"/>
    <row r="1035228" hidden="1" x14ac:dyDescent="0.35"/>
    <row r="1035229" hidden="1" x14ac:dyDescent="0.35"/>
    <row r="1035230" hidden="1" x14ac:dyDescent="0.35"/>
    <row r="1035231" hidden="1" x14ac:dyDescent="0.35"/>
    <row r="1035232" hidden="1" x14ac:dyDescent="0.35"/>
    <row r="1035233" hidden="1" x14ac:dyDescent="0.35"/>
    <row r="1035234" hidden="1" x14ac:dyDescent="0.35"/>
    <row r="1035235" hidden="1" x14ac:dyDescent="0.35"/>
    <row r="1035236" hidden="1" x14ac:dyDescent="0.35"/>
    <row r="1035237" hidden="1" x14ac:dyDescent="0.35"/>
    <row r="1035238" hidden="1" x14ac:dyDescent="0.35"/>
    <row r="1035239" hidden="1" x14ac:dyDescent="0.35"/>
    <row r="1035240" hidden="1" x14ac:dyDescent="0.35"/>
    <row r="1035241" hidden="1" x14ac:dyDescent="0.35"/>
    <row r="1035242" hidden="1" x14ac:dyDescent="0.35"/>
    <row r="1035243" hidden="1" x14ac:dyDescent="0.35"/>
    <row r="1035244" hidden="1" x14ac:dyDescent="0.35"/>
    <row r="1035245" hidden="1" x14ac:dyDescent="0.35"/>
    <row r="1035246" hidden="1" x14ac:dyDescent="0.35"/>
    <row r="1035247" hidden="1" x14ac:dyDescent="0.35"/>
    <row r="1035248" hidden="1" x14ac:dyDescent="0.35"/>
    <row r="1035249" hidden="1" x14ac:dyDescent="0.35"/>
    <row r="1035250" hidden="1" x14ac:dyDescent="0.35"/>
    <row r="1035251" hidden="1" x14ac:dyDescent="0.35"/>
    <row r="1035252" hidden="1" x14ac:dyDescent="0.35"/>
    <row r="1035253" hidden="1" x14ac:dyDescent="0.35"/>
    <row r="1035254" hidden="1" x14ac:dyDescent="0.35"/>
    <row r="1035255" hidden="1" x14ac:dyDescent="0.35"/>
    <row r="1035256" hidden="1" x14ac:dyDescent="0.35"/>
    <row r="1035257" hidden="1" x14ac:dyDescent="0.35"/>
    <row r="1035258" hidden="1" x14ac:dyDescent="0.35"/>
    <row r="1035259" hidden="1" x14ac:dyDescent="0.35"/>
    <row r="1035260" hidden="1" x14ac:dyDescent="0.35"/>
    <row r="1035261" hidden="1" x14ac:dyDescent="0.35"/>
    <row r="1035262" hidden="1" x14ac:dyDescent="0.35"/>
    <row r="1035263" hidden="1" x14ac:dyDescent="0.35"/>
    <row r="1035264" hidden="1" x14ac:dyDescent="0.35"/>
    <row r="1035265" hidden="1" x14ac:dyDescent="0.35"/>
    <row r="1035266" hidden="1" x14ac:dyDescent="0.35"/>
    <row r="1035267" hidden="1" x14ac:dyDescent="0.35"/>
    <row r="1035268" hidden="1" x14ac:dyDescent="0.35"/>
    <row r="1035269" hidden="1" x14ac:dyDescent="0.35"/>
    <row r="1035270" hidden="1" x14ac:dyDescent="0.35"/>
    <row r="1035271" hidden="1" x14ac:dyDescent="0.35"/>
    <row r="1035272" hidden="1" x14ac:dyDescent="0.35"/>
    <row r="1035273" hidden="1" x14ac:dyDescent="0.35"/>
    <row r="1035274" hidden="1" x14ac:dyDescent="0.35"/>
    <row r="1035275" hidden="1" x14ac:dyDescent="0.35"/>
    <row r="1035276" hidden="1" x14ac:dyDescent="0.35"/>
    <row r="1035277" hidden="1" x14ac:dyDescent="0.35"/>
    <row r="1035278" hidden="1" x14ac:dyDescent="0.35"/>
    <row r="1035279" hidden="1" x14ac:dyDescent="0.35"/>
    <row r="1035280" hidden="1" x14ac:dyDescent="0.35"/>
    <row r="1035281" hidden="1" x14ac:dyDescent="0.35"/>
    <row r="1035282" hidden="1" x14ac:dyDescent="0.35"/>
    <row r="1035283" hidden="1" x14ac:dyDescent="0.35"/>
    <row r="1035284" hidden="1" x14ac:dyDescent="0.35"/>
    <row r="1035285" hidden="1" x14ac:dyDescent="0.35"/>
    <row r="1035286" hidden="1" x14ac:dyDescent="0.35"/>
    <row r="1035287" hidden="1" x14ac:dyDescent="0.35"/>
    <row r="1035288" hidden="1" x14ac:dyDescent="0.35"/>
    <row r="1035289" hidden="1" x14ac:dyDescent="0.35"/>
    <row r="1035290" hidden="1" x14ac:dyDescent="0.35"/>
    <row r="1035291" hidden="1" x14ac:dyDescent="0.35"/>
    <row r="1035292" hidden="1" x14ac:dyDescent="0.35"/>
    <row r="1035293" hidden="1" x14ac:dyDescent="0.35"/>
    <row r="1035294" hidden="1" x14ac:dyDescent="0.35"/>
    <row r="1035295" hidden="1" x14ac:dyDescent="0.35"/>
    <row r="1035296" hidden="1" x14ac:dyDescent="0.35"/>
    <row r="1035297" hidden="1" x14ac:dyDescent="0.35"/>
    <row r="1035298" hidden="1" x14ac:dyDescent="0.35"/>
    <row r="1035299" hidden="1" x14ac:dyDescent="0.35"/>
    <row r="1035300" hidden="1" x14ac:dyDescent="0.35"/>
    <row r="1035301" hidden="1" x14ac:dyDescent="0.35"/>
    <row r="1035302" hidden="1" x14ac:dyDescent="0.35"/>
    <row r="1035303" hidden="1" x14ac:dyDescent="0.35"/>
    <row r="1035304" hidden="1" x14ac:dyDescent="0.35"/>
    <row r="1035305" hidden="1" x14ac:dyDescent="0.35"/>
    <row r="1035306" hidden="1" x14ac:dyDescent="0.35"/>
    <row r="1035307" hidden="1" x14ac:dyDescent="0.35"/>
    <row r="1035308" hidden="1" x14ac:dyDescent="0.35"/>
    <row r="1035309" hidden="1" x14ac:dyDescent="0.35"/>
    <row r="1035310" hidden="1" x14ac:dyDescent="0.35"/>
    <row r="1035311" hidden="1" x14ac:dyDescent="0.35"/>
    <row r="1035312" hidden="1" x14ac:dyDescent="0.35"/>
    <row r="1035313" hidden="1" x14ac:dyDescent="0.35"/>
    <row r="1035314" hidden="1" x14ac:dyDescent="0.35"/>
    <row r="1035315" hidden="1" x14ac:dyDescent="0.35"/>
    <row r="1035316" hidden="1" x14ac:dyDescent="0.35"/>
    <row r="1035317" hidden="1" x14ac:dyDescent="0.35"/>
    <row r="1035318" hidden="1" x14ac:dyDescent="0.35"/>
    <row r="1035319" hidden="1" x14ac:dyDescent="0.35"/>
    <row r="1035320" hidden="1" x14ac:dyDescent="0.35"/>
    <row r="1035321" hidden="1" x14ac:dyDescent="0.35"/>
    <row r="1035322" hidden="1" x14ac:dyDescent="0.35"/>
    <row r="1035323" hidden="1" x14ac:dyDescent="0.35"/>
    <row r="1035324" hidden="1" x14ac:dyDescent="0.35"/>
    <row r="1035325" hidden="1" x14ac:dyDescent="0.35"/>
    <row r="1035326" hidden="1" x14ac:dyDescent="0.35"/>
    <row r="1035327" hidden="1" x14ac:dyDescent="0.35"/>
    <row r="1035328" hidden="1" x14ac:dyDescent="0.35"/>
    <row r="1035329" hidden="1" x14ac:dyDescent="0.35"/>
    <row r="1035330" hidden="1" x14ac:dyDescent="0.35"/>
    <row r="1035331" hidden="1" x14ac:dyDescent="0.35"/>
    <row r="1035332" hidden="1" x14ac:dyDescent="0.35"/>
    <row r="1035333" hidden="1" x14ac:dyDescent="0.35"/>
    <row r="1035334" hidden="1" x14ac:dyDescent="0.35"/>
    <row r="1035335" hidden="1" x14ac:dyDescent="0.35"/>
    <row r="1035336" hidden="1" x14ac:dyDescent="0.35"/>
    <row r="1035337" hidden="1" x14ac:dyDescent="0.35"/>
    <row r="1035338" hidden="1" x14ac:dyDescent="0.35"/>
    <row r="1035339" hidden="1" x14ac:dyDescent="0.35"/>
    <row r="1035340" hidden="1" x14ac:dyDescent="0.35"/>
    <row r="1035341" hidden="1" x14ac:dyDescent="0.35"/>
    <row r="1035342" hidden="1" x14ac:dyDescent="0.35"/>
    <row r="1035343" hidden="1" x14ac:dyDescent="0.35"/>
    <row r="1035344" hidden="1" x14ac:dyDescent="0.35"/>
    <row r="1035345" hidden="1" x14ac:dyDescent="0.35"/>
    <row r="1035346" hidden="1" x14ac:dyDescent="0.35"/>
    <row r="1035347" hidden="1" x14ac:dyDescent="0.35"/>
    <row r="1035348" hidden="1" x14ac:dyDescent="0.35"/>
    <row r="1035349" hidden="1" x14ac:dyDescent="0.35"/>
    <row r="1035350" hidden="1" x14ac:dyDescent="0.35"/>
    <row r="1035351" hidden="1" x14ac:dyDescent="0.35"/>
    <row r="1035352" hidden="1" x14ac:dyDescent="0.35"/>
    <row r="1035353" hidden="1" x14ac:dyDescent="0.35"/>
    <row r="1035354" hidden="1" x14ac:dyDescent="0.35"/>
    <row r="1035355" hidden="1" x14ac:dyDescent="0.35"/>
    <row r="1035356" hidden="1" x14ac:dyDescent="0.35"/>
    <row r="1035357" hidden="1" x14ac:dyDescent="0.35"/>
    <row r="1035358" hidden="1" x14ac:dyDescent="0.35"/>
    <row r="1035359" hidden="1" x14ac:dyDescent="0.35"/>
    <row r="1035360" hidden="1" x14ac:dyDescent="0.35"/>
    <row r="1035361" hidden="1" x14ac:dyDescent="0.35"/>
    <row r="1035362" hidden="1" x14ac:dyDescent="0.35"/>
    <row r="1035363" hidden="1" x14ac:dyDescent="0.35"/>
    <row r="1035364" hidden="1" x14ac:dyDescent="0.35"/>
    <row r="1035365" hidden="1" x14ac:dyDescent="0.35"/>
    <row r="1035366" hidden="1" x14ac:dyDescent="0.35"/>
    <row r="1035367" hidden="1" x14ac:dyDescent="0.35"/>
    <row r="1035368" hidden="1" x14ac:dyDescent="0.35"/>
    <row r="1035369" hidden="1" x14ac:dyDescent="0.35"/>
    <row r="1035370" hidden="1" x14ac:dyDescent="0.35"/>
    <row r="1035371" hidden="1" x14ac:dyDescent="0.35"/>
    <row r="1035372" hidden="1" x14ac:dyDescent="0.35"/>
    <row r="1035373" hidden="1" x14ac:dyDescent="0.35"/>
    <row r="1035374" hidden="1" x14ac:dyDescent="0.35"/>
    <row r="1035375" hidden="1" x14ac:dyDescent="0.35"/>
    <row r="1035376" hidden="1" x14ac:dyDescent="0.35"/>
    <row r="1035377" hidden="1" x14ac:dyDescent="0.35"/>
    <row r="1035378" hidden="1" x14ac:dyDescent="0.35"/>
    <row r="1035379" hidden="1" x14ac:dyDescent="0.35"/>
    <row r="1035380" hidden="1" x14ac:dyDescent="0.35"/>
    <row r="1035381" hidden="1" x14ac:dyDescent="0.35"/>
    <row r="1035382" hidden="1" x14ac:dyDescent="0.35"/>
    <row r="1035383" hidden="1" x14ac:dyDescent="0.35"/>
    <row r="1035384" hidden="1" x14ac:dyDescent="0.35"/>
    <row r="1035385" hidden="1" x14ac:dyDescent="0.35"/>
    <row r="1035386" hidden="1" x14ac:dyDescent="0.35"/>
    <row r="1035387" hidden="1" x14ac:dyDescent="0.35"/>
    <row r="1035388" hidden="1" x14ac:dyDescent="0.35"/>
    <row r="1035389" hidden="1" x14ac:dyDescent="0.35"/>
    <row r="1035390" hidden="1" x14ac:dyDescent="0.35"/>
    <row r="1035391" hidden="1" x14ac:dyDescent="0.35"/>
    <row r="1035392" hidden="1" x14ac:dyDescent="0.35"/>
    <row r="1035393" hidden="1" x14ac:dyDescent="0.35"/>
    <row r="1035394" hidden="1" x14ac:dyDescent="0.35"/>
    <row r="1035395" hidden="1" x14ac:dyDescent="0.35"/>
    <row r="1035396" hidden="1" x14ac:dyDescent="0.35"/>
    <row r="1035397" hidden="1" x14ac:dyDescent="0.35"/>
    <row r="1035398" hidden="1" x14ac:dyDescent="0.35"/>
    <row r="1035399" hidden="1" x14ac:dyDescent="0.35"/>
    <row r="1035400" hidden="1" x14ac:dyDescent="0.35"/>
    <row r="1035401" hidden="1" x14ac:dyDescent="0.35"/>
    <row r="1035402" hidden="1" x14ac:dyDescent="0.35"/>
    <row r="1035403" hidden="1" x14ac:dyDescent="0.35"/>
    <row r="1035404" hidden="1" x14ac:dyDescent="0.35"/>
    <row r="1035405" hidden="1" x14ac:dyDescent="0.35"/>
    <row r="1035406" hidden="1" x14ac:dyDescent="0.35"/>
    <row r="1035407" hidden="1" x14ac:dyDescent="0.35"/>
    <row r="1035408" hidden="1" x14ac:dyDescent="0.35"/>
    <row r="1035409" hidden="1" x14ac:dyDescent="0.35"/>
    <row r="1035410" hidden="1" x14ac:dyDescent="0.35"/>
    <row r="1035411" hidden="1" x14ac:dyDescent="0.35"/>
    <row r="1035412" hidden="1" x14ac:dyDescent="0.35"/>
    <row r="1035413" hidden="1" x14ac:dyDescent="0.35"/>
    <row r="1035414" hidden="1" x14ac:dyDescent="0.35"/>
    <row r="1035415" hidden="1" x14ac:dyDescent="0.35"/>
    <row r="1035416" hidden="1" x14ac:dyDescent="0.35"/>
    <row r="1035417" hidden="1" x14ac:dyDescent="0.35"/>
    <row r="1035418" hidden="1" x14ac:dyDescent="0.35"/>
    <row r="1035419" hidden="1" x14ac:dyDescent="0.35"/>
    <row r="1035420" hidden="1" x14ac:dyDescent="0.35"/>
    <row r="1035421" hidden="1" x14ac:dyDescent="0.35"/>
    <row r="1035422" hidden="1" x14ac:dyDescent="0.35"/>
    <row r="1035423" hidden="1" x14ac:dyDescent="0.35"/>
    <row r="1035424" hidden="1" x14ac:dyDescent="0.35"/>
    <row r="1035425" hidden="1" x14ac:dyDescent="0.35"/>
    <row r="1035426" hidden="1" x14ac:dyDescent="0.35"/>
    <row r="1035427" hidden="1" x14ac:dyDescent="0.35"/>
    <row r="1035428" hidden="1" x14ac:dyDescent="0.35"/>
    <row r="1035429" hidden="1" x14ac:dyDescent="0.35"/>
    <row r="1035430" hidden="1" x14ac:dyDescent="0.35"/>
    <row r="1035431" hidden="1" x14ac:dyDescent="0.35"/>
    <row r="1035432" hidden="1" x14ac:dyDescent="0.35"/>
    <row r="1035433" hidden="1" x14ac:dyDescent="0.35"/>
    <row r="1035434" hidden="1" x14ac:dyDescent="0.35"/>
    <row r="1035435" hidden="1" x14ac:dyDescent="0.35"/>
    <row r="1035436" hidden="1" x14ac:dyDescent="0.35"/>
    <row r="1035437" hidden="1" x14ac:dyDescent="0.35"/>
    <row r="1035438" hidden="1" x14ac:dyDescent="0.35"/>
    <row r="1035439" hidden="1" x14ac:dyDescent="0.35"/>
    <row r="1035440" hidden="1" x14ac:dyDescent="0.35"/>
    <row r="1035441" hidden="1" x14ac:dyDescent="0.35"/>
    <row r="1035442" hidden="1" x14ac:dyDescent="0.35"/>
    <row r="1035443" hidden="1" x14ac:dyDescent="0.35"/>
    <row r="1035444" hidden="1" x14ac:dyDescent="0.35"/>
    <row r="1035445" hidden="1" x14ac:dyDescent="0.35"/>
    <row r="1035446" hidden="1" x14ac:dyDescent="0.35"/>
    <row r="1035447" hidden="1" x14ac:dyDescent="0.35"/>
    <row r="1035448" hidden="1" x14ac:dyDescent="0.35"/>
    <row r="1035449" hidden="1" x14ac:dyDescent="0.35"/>
    <row r="1035450" hidden="1" x14ac:dyDescent="0.35"/>
    <row r="1035451" hidden="1" x14ac:dyDescent="0.35"/>
    <row r="1035452" hidden="1" x14ac:dyDescent="0.35"/>
    <row r="1035453" hidden="1" x14ac:dyDescent="0.35"/>
    <row r="1035454" hidden="1" x14ac:dyDescent="0.35"/>
    <row r="1035455" hidden="1" x14ac:dyDescent="0.35"/>
    <row r="1035456" hidden="1" x14ac:dyDescent="0.35"/>
    <row r="1035457" hidden="1" x14ac:dyDescent="0.35"/>
    <row r="1035458" hidden="1" x14ac:dyDescent="0.35"/>
    <row r="1035459" hidden="1" x14ac:dyDescent="0.35"/>
    <row r="1035460" hidden="1" x14ac:dyDescent="0.35"/>
    <row r="1035461" hidden="1" x14ac:dyDescent="0.35"/>
    <row r="1035462" hidden="1" x14ac:dyDescent="0.35"/>
    <row r="1035463" hidden="1" x14ac:dyDescent="0.35"/>
    <row r="1035464" hidden="1" x14ac:dyDescent="0.35"/>
    <row r="1035465" hidden="1" x14ac:dyDescent="0.35"/>
    <row r="1035466" hidden="1" x14ac:dyDescent="0.35"/>
    <row r="1035467" hidden="1" x14ac:dyDescent="0.35"/>
    <row r="1035468" hidden="1" x14ac:dyDescent="0.35"/>
    <row r="1035469" hidden="1" x14ac:dyDescent="0.35"/>
    <row r="1035470" hidden="1" x14ac:dyDescent="0.35"/>
    <row r="1035471" hidden="1" x14ac:dyDescent="0.35"/>
    <row r="1035472" hidden="1" x14ac:dyDescent="0.35"/>
    <row r="1035473" hidden="1" x14ac:dyDescent="0.35"/>
    <row r="1035474" hidden="1" x14ac:dyDescent="0.35"/>
    <row r="1035475" hidden="1" x14ac:dyDescent="0.35"/>
    <row r="1035476" hidden="1" x14ac:dyDescent="0.35"/>
    <row r="1035477" hidden="1" x14ac:dyDescent="0.35"/>
    <row r="1035478" hidden="1" x14ac:dyDescent="0.35"/>
    <row r="1035479" hidden="1" x14ac:dyDescent="0.35"/>
    <row r="1035480" hidden="1" x14ac:dyDescent="0.35"/>
    <row r="1035481" hidden="1" x14ac:dyDescent="0.35"/>
    <row r="1035482" hidden="1" x14ac:dyDescent="0.35"/>
    <row r="1035483" hidden="1" x14ac:dyDescent="0.35"/>
    <row r="1035484" hidden="1" x14ac:dyDescent="0.35"/>
    <row r="1035485" hidden="1" x14ac:dyDescent="0.35"/>
    <row r="1035486" hidden="1" x14ac:dyDescent="0.35"/>
    <row r="1035487" hidden="1" x14ac:dyDescent="0.35"/>
    <row r="1035488" hidden="1" x14ac:dyDescent="0.35"/>
    <row r="1035489" hidden="1" x14ac:dyDescent="0.35"/>
    <row r="1035490" hidden="1" x14ac:dyDescent="0.35"/>
    <row r="1035491" hidden="1" x14ac:dyDescent="0.35"/>
    <row r="1035492" hidden="1" x14ac:dyDescent="0.35"/>
    <row r="1035493" hidden="1" x14ac:dyDescent="0.35"/>
    <row r="1035494" hidden="1" x14ac:dyDescent="0.35"/>
    <row r="1035495" hidden="1" x14ac:dyDescent="0.35"/>
    <row r="1035496" hidden="1" x14ac:dyDescent="0.35"/>
    <row r="1035497" hidden="1" x14ac:dyDescent="0.35"/>
    <row r="1035498" hidden="1" x14ac:dyDescent="0.35"/>
    <row r="1035499" hidden="1" x14ac:dyDescent="0.35"/>
    <row r="1035500" hidden="1" x14ac:dyDescent="0.35"/>
    <row r="1035501" hidden="1" x14ac:dyDescent="0.35"/>
    <row r="1035502" hidden="1" x14ac:dyDescent="0.35"/>
    <row r="1035503" hidden="1" x14ac:dyDescent="0.35"/>
    <row r="1035504" hidden="1" x14ac:dyDescent="0.35"/>
    <row r="1035505" hidden="1" x14ac:dyDescent="0.35"/>
    <row r="1035506" hidden="1" x14ac:dyDescent="0.35"/>
    <row r="1035507" hidden="1" x14ac:dyDescent="0.35"/>
    <row r="1035508" hidden="1" x14ac:dyDescent="0.35"/>
    <row r="1035509" hidden="1" x14ac:dyDescent="0.35"/>
    <row r="1035510" hidden="1" x14ac:dyDescent="0.35"/>
    <row r="1035511" hidden="1" x14ac:dyDescent="0.35"/>
    <row r="1035512" hidden="1" x14ac:dyDescent="0.35"/>
    <row r="1035513" hidden="1" x14ac:dyDescent="0.35"/>
    <row r="1035514" hidden="1" x14ac:dyDescent="0.35"/>
    <row r="1035515" hidden="1" x14ac:dyDescent="0.35"/>
    <row r="1035516" hidden="1" x14ac:dyDescent="0.35"/>
    <row r="1035517" hidden="1" x14ac:dyDescent="0.35"/>
    <row r="1035518" hidden="1" x14ac:dyDescent="0.35"/>
    <row r="1035519" hidden="1" x14ac:dyDescent="0.35"/>
    <row r="1035520" hidden="1" x14ac:dyDescent="0.35"/>
    <row r="1035521" hidden="1" x14ac:dyDescent="0.35"/>
    <row r="1035522" hidden="1" x14ac:dyDescent="0.35"/>
    <row r="1035523" hidden="1" x14ac:dyDescent="0.35"/>
    <row r="1035524" hidden="1" x14ac:dyDescent="0.35"/>
    <row r="1035525" hidden="1" x14ac:dyDescent="0.35"/>
    <row r="1035526" hidden="1" x14ac:dyDescent="0.35"/>
    <row r="1035527" hidden="1" x14ac:dyDescent="0.35"/>
    <row r="1035528" hidden="1" x14ac:dyDescent="0.35"/>
    <row r="1035529" hidden="1" x14ac:dyDescent="0.35"/>
    <row r="1035530" hidden="1" x14ac:dyDescent="0.35"/>
    <row r="1035531" hidden="1" x14ac:dyDescent="0.35"/>
    <row r="1035532" hidden="1" x14ac:dyDescent="0.35"/>
    <row r="1035533" hidden="1" x14ac:dyDescent="0.35"/>
    <row r="1035534" hidden="1" x14ac:dyDescent="0.35"/>
    <row r="1035535" hidden="1" x14ac:dyDescent="0.35"/>
    <row r="1035536" hidden="1" x14ac:dyDescent="0.35"/>
    <row r="1035537" hidden="1" x14ac:dyDescent="0.35"/>
    <row r="1035538" hidden="1" x14ac:dyDescent="0.35"/>
    <row r="1035539" hidden="1" x14ac:dyDescent="0.35"/>
    <row r="1035540" hidden="1" x14ac:dyDescent="0.35"/>
    <row r="1035541" hidden="1" x14ac:dyDescent="0.35"/>
    <row r="1035542" hidden="1" x14ac:dyDescent="0.35"/>
    <row r="1035543" hidden="1" x14ac:dyDescent="0.35"/>
    <row r="1035544" hidden="1" x14ac:dyDescent="0.35"/>
    <row r="1035545" hidden="1" x14ac:dyDescent="0.35"/>
    <row r="1035546" hidden="1" x14ac:dyDescent="0.35"/>
    <row r="1035547" hidden="1" x14ac:dyDescent="0.35"/>
    <row r="1035548" hidden="1" x14ac:dyDescent="0.35"/>
    <row r="1035549" hidden="1" x14ac:dyDescent="0.35"/>
    <row r="1035550" hidden="1" x14ac:dyDescent="0.35"/>
    <row r="1035551" hidden="1" x14ac:dyDescent="0.35"/>
    <row r="1035552" hidden="1" x14ac:dyDescent="0.35"/>
    <row r="1035553" hidden="1" x14ac:dyDescent="0.35"/>
    <row r="1035554" hidden="1" x14ac:dyDescent="0.35"/>
    <row r="1035555" hidden="1" x14ac:dyDescent="0.35"/>
    <row r="1035556" hidden="1" x14ac:dyDescent="0.35"/>
    <row r="1035557" hidden="1" x14ac:dyDescent="0.35"/>
    <row r="1035558" hidden="1" x14ac:dyDescent="0.35"/>
    <row r="1035559" hidden="1" x14ac:dyDescent="0.35"/>
    <row r="1035560" hidden="1" x14ac:dyDescent="0.35"/>
    <row r="1035561" hidden="1" x14ac:dyDescent="0.35"/>
    <row r="1035562" hidden="1" x14ac:dyDescent="0.35"/>
    <row r="1035563" hidden="1" x14ac:dyDescent="0.35"/>
    <row r="1035564" hidden="1" x14ac:dyDescent="0.35"/>
    <row r="1035565" hidden="1" x14ac:dyDescent="0.35"/>
    <row r="1035566" hidden="1" x14ac:dyDescent="0.35"/>
    <row r="1035567" hidden="1" x14ac:dyDescent="0.35"/>
    <row r="1035568" hidden="1" x14ac:dyDescent="0.35"/>
    <row r="1035569" hidden="1" x14ac:dyDescent="0.35"/>
    <row r="1035570" hidden="1" x14ac:dyDescent="0.35"/>
    <row r="1035571" hidden="1" x14ac:dyDescent="0.35"/>
    <row r="1035572" hidden="1" x14ac:dyDescent="0.35"/>
    <row r="1035573" hidden="1" x14ac:dyDescent="0.35"/>
    <row r="1035574" hidden="1" x14ac:dyDescent="0.35"/>
    <row r="1035575" hidden="1" x14ac:dyDescent="0.35"/>
    <row r="1035576" hidden="1" x14ac:dyDescent="0.35"/>
    <row r="1035577" hidden="1" x14ac:dyDescent="0.35"/>
    <row r="1035578" hidden="1" x14ac:dyDescent="0.35"/>
    <row r="1035579" hidden="1" x14ac:dyDescent="0.35"/>
    <row r="1035580" hidden="1" x14ac:dyDescent="0.35"/>
    <row r="1035581" hidden="1" x14ac:dyDescent="0.35"/>
    <row r="1035582" hidden="1" x14ac:dyDescent="0.35"/>
    <row r="1035583" hidden="1" x14ac:dyDescent="0.35"/>
    <row r="1035584" hidden="1" x14ac:dyDescent="0.35"/>
    <row r="1035585" hidden="1" x14ac:dyDescent="0.35"/>
    <row r="1035586" hidden="1" x14ac:dyDescent="0.35"/>
    <row r="1035587" hidden="1" x14ac:dyDescent="0.35"/>
    <row r="1035588" hidden="1" x14ac:dyDescent="0.35"/>
    <row r="1035589" hidden="1" x14ac:dyDescent="0.35"/>
    <row r="1035590" hidden="1" x14ac:dyDescent="0.35"/>
    <row r="1035591" hidden="1" x14ac:dyDescent="0.35"/>
    <row r="1035592" hidden="1" x14ac:dyDescent="0.35"/>
    <row r="1035593" hidden="1" x14ac:dyDescent="0.35"/>
    <row r="1035594" hidden="1" x14ac:dyDescent="0.35"/>
    <row r="1035595" hidden="1" x14ac:dyDescent="0.35"/>
    <row r="1035596" hidden="1" x14ac:dyDescent="0.35"/>
    <row r="1035597" hidden="1" x14ac:dyDescent="0.35"/>
    <row r="1035598" hidden="1" x14ac:dyDescent="0.35"/>
    <row r="1035599" hidden="1" x14ac:dyDescent="0.35"/>
    <row r="1035600" hidden="1" x14ac:dyDescent="0.35"/>
    <row r="1035601" hidden="1" x14ac:dyDescent="0.35"/>
    <row r="1035602" hidden="1" x14ac:dyDescent="0.35"/>
    <row r="1035603" hidden="1" x14ac:dyDescent="0.35"/>
    <row r="1035604" hidden="1" x14ac:dyDescent="0.35"/>
    <row r="1035605" hidden="1" x14ac:dyDescent="0.35"/>
    <row r="1035606" hidden="1" x14ac:dyDescent="0.35"/>
    <row r="1035607" hidden="1" x14ac:dyDescent="0.35"/>
    <row r="1035608" hidden="1" x14ac:dyDescent="0.35"/>
    <row r="1035609" hidden="1" x14ac:dyDescent="0.35"/>
    <row r="1035610" hidden="1" x14ac:dyDescent="0.35"/>
    <row r="1035611" hidden="1" x14ac:dyDescent="0.35"/>
    <row r="1035612" hidden="1" x14ac:dyDescent="0.35"/>
    <row r="1035613" hidden="1" x14ac:dyDescent="0.35"/>
    <row r="1035614" hidden="1" x14ac:dyDescent="0.35"/>
    <row r="1035615" hidden="1" x14ac:dyDescent="0.35"/>
    <row r="1035616" hidden="1" x14ac:dyDescent="0.35"/>
    <row r="1035617" hidden="1" x14ac:dyDescent="0.35"/>
    <row r="1035618" hidden="1" x14ac:dyDescent="0.35"/>
    <row r="1035619" hidden="1" x14ac:dyDescent="0.35"/>
    <row r="1035620" hidden="1" x14ac:dyDescent="0.35"/>
    <row r="1035621" hidden="1" x14ac:dyDescent="0.35"/>
    <row r="1035622" hidden="1" x14ac:dyDescent="0.35"/>
    <row r="1035623" hidden="1" x14ac:dyDescent="0.35"/>
    <row r="1035624" hidden="1" x14ac:dyDescent="0.35"/>
    <row r="1035625" hidden="1" x14ac:dyDescent="0.35"/>
    <row r="1035626" hidden="1" x14ac:dyDescent="0.35"/>
    <row r="1035627" hidden="1" x14ac:dyDescent="0.35"/>
    <row r="1035628" hidden="1" x14ac:dyDescent="0.35"/>
    <row r="1035629" hidden="1" x14ac:dyDescent="0.35"/>
    <row r="1035630" hidden="1" x14ac:dyDescent="0.35"/>
    <row r="1035631" hidden="1" x14ac:dyDescent="0.35"/>
    <row r="1035632" hidden="1" x14ac:dyDescent="0.35"/>
    <row r="1035633" hidden="1" x14ac:dyDescent="0.35"/>
    <row r="1035634" hidden="1" x14ac:dyDescent="0.35"/>
    <row r="1035635" hidden="1" x14ac:dyDescent="0.35"/>
    <row r="1035636" hidden="1" x14ac:dyDescent="0.35"/>
    <row r="1035637" hidden="1" x14ac:dyDescent="0.35"/>
    <row r="1035638" hidden="1" x14ac:dyDescent="0.35"/>
    <row r="1035639" hidden="1" x14ac:dyDescent="0.35"/>
    <row r="1035640" hidden="1" x14ac:dyDescent="0.35"/>
    <row r="1035641" hidden="1" x14ac:dyDescent="0.35"/>
    <row r="1035642" hidden="1" x14ac:dyDescent="0.35"/>
    <row r="1035643" hidden="1" x14ac:dyDescent="0.35"/>
    <row r="1035644" hidden="1" x14ac:dyDescent="0.35"/>
    <row r="1035645" hidden="1" x14ac:dyDescent="0.35"/>
    <row r="1035646" hidden="1" x14ac:dyDescent="0.35"/>
    <row r="1035647" hidden="1" x14ac:dyDescent="0.35"/>
    <row r="1035648" hidden="1" x14ac:dyDescent="0.35"/>
    <row r="1035649" hidden="1" x14ac:dyDescent="0.35"/>
    <row r="1035650" hidden="1" x14ac:dyDescent="0.35"/>
    <row r="1035651" hidden="1" x14ac:dyDescent="0.35"/>
    <row r="1035652" hidden="1" x14ac:dyDescent="0.35"/>
    <row r="1035653" hidden="1" x14ac:dyDescent="0.35"/>
    <row r="1035654" hidden="1" x14ac:dyDescent="0.35"/>
    <row r="1035655" hidden="1" x14ac:dyDescent="0.35"/>
    <row r="1035656" hidden="1" x14ac:dyDescent="0.35"/>
    <row r="1035657" hidden="1" x14ac:dyDescent="0.35"/>
    <row r="1035658" hidden="1" x14ac:dyDescent="0.35"/>
    <row r="1035659" hidden="1" x14ac:dyDescent="0.35"/>
    <row r="1035660" hidden="1" x14ac:dyDescent="0.35"/>
    <row r="1035661" hidden="1" x14ac:dyDescent="0.35"/>
    <row r="1035662" hidden="1" x14ac:dyDescent="0.35"/>
    <row r="1035663" hidden="1" x14ac:dyDescent="0.35"/>
    <row r="1035664" hidden="1" x14ac:dyDescent="0.35"/>
    <row r="1035665" hidden="1" x14ac:dyDescent="0.35"/>
    <row r="1035666" hidden="1" x14ac:dyDescent="0.35"/>
    <row r="1035667" hidden="1" x14ac:dyDescent="0.35"/>
    <row r="1035668" hidden="1" x14ac:dyDescent="0.35"/>
    <row r="1035669" hidden="1" x14ac:dyDescent="0.35"/>
    <row r="1035670" hidden="1" x14ac:dyDescent="0.35"/>
    <row r="1035671" hidden="1" x14ac:dyDescent="0.35"/>
    <row r="1035672" hidden="1" x14ac:dyDescent="0.35"/>
    <row r="1035673" hidden="1" x14ac:dyDescent="0.35"/>
    <row r="1035674" hidden="1" x14ac:dyDescent="0.35"/>
    <row r="1035675" hidden="1" x14ac:dyDescent="0.35"/>
    <row r="1035676" hidden="1" x14ac:dyDescent="0.35"/>
    <row r="1035677" hidden="1" x14ac:dyDescent="0.35"/>
    <row r="1035678" hidden="1" x14ac:dyDescent="0.35"/>
    <row r="1035679" hidden="1" x14ac:dyDescent="0.35"/>
    <row r="1035680" hidden="1" x14ac:dyDescent="0.35"/>
    <row r="1035681" hidden="1" x14ac:dyDescent="0.35"/>
    <row r="1035682" hidden="1" x14ac:dyDescent="0.35"/>
    <row r="1035683" hidden="1" x14ac:dyDescent="0.35"/>
    <row r="1035684" hidden="1" x14ac:dyDescent="0.35"/>
    <row r="1035685" hidden="1" x14ac:dyDescent="0.35"/>
    <row r="1035686" hidden="1" x14ac:dyDescent="0.35"/>
    <row r="1035687" hidden="1" x14ac:dyDescent="0.35"/>
    <row r="1035688" hidden="1" x14ac:dyDescent="0.35"/>
    <row r="1035689" hidden="1" x14ac:dyDescent="0.35"/>
    <row r="1035690" hidden="1" x14ac:dyDescent="0.35"/>
    <row r="1035691" hidden="1" x14ac:dyDescent="0.35"/>
    <row r="1035692" hidden="1" x14ac:dyDescent="0.35"/>
    <row r="1035693" hidden="1" x14ac:dyDescent="0.35"/>
    <row r="1035694" hidden="1" x14ac:dyDescent="0.35"/>
    <row r="1035695" hidden="1" x14ac:dyDescent="0.35"/>
    <row r="1035696" hidden="1" x14ac:dyDescent="0.35"/>
    <row r="1035697" hidden="1" x14ac:dyDescent="0.35"/>
    <row r="1035698" hidden="1" x14ac:dyDescent="0.35"/>
    <row r="1035699" hidden="1" x14ac:dyDescent="0.35"/>
    <row r="1035700" hidden="1" x14ac:dyDescent="0.35"/>
    <row r="1035701" hidden="1" x14ac:dyDescent="0.35"/>
    <row r="1035702" hidden="1" x14ac:dyDescent="0.35"/>
    <row r="1035703" hidden="1" x14ac:dyDescent="0.35"/>
    <row r="1035704" hidden="1" x14ac:dyDescent="0.35"/>
    <row r="1035705" hidden="1" x14ac:dyDescent="0.35"/>
    <row r="1035706" hidden="1" x14ac:dyDescent="0.35"/>
    <row r="1035707" hidden="1" x14ac:dyDescent="0.35"/>
    <row r="1035708" hidden="1" x14ac:dyDescent="0.35"/>
    <row r="1035709" hidden="1" x14ac:dyDescent="0.35"/>
    <row r="1035710" hidden="1" x14ac:dyDescent="0.35"/>
    <row r="1035711" hidden="1" x14ac:dyDescent="0.35"/>
    <row r="1035712" hidden="1" x14ac:dyDescent="0.35"/>
    <row r="1035713" hidden="1" x14ac:dyDescent="0.35"/>
    <row r="1035714" hidden="1" x14ac:dyDescent="0.35"/>
    <row r="1035715" hidden="1" x14ac:dyDescent="0.35"/>
    <row r="1035716" hidden="1" x14ac:dyDescent="0.35"/>
    <row r="1035717" hidden="1" x14ac:dyDescent="0.35"/>
    <row r="1035718" hidden="1" x14ac:dyDescent="0.35"/>
    <row r="1035719" hidden="1" x14ac:dyDescent="0.35"/>
    <row r="1035720" hidden="1" x14ac:dyDescent="0.35"/>
    <row r="1035721" hidden="1" x14ac:dyDescent="0.35"/>
    <row r="1035722" hidden="1" x14ac:dyDescent="0.35"/>
    <row r="1035723" hidden="1" x14ac:dyDescent="0.35"/>
    <row r="1035724" hidden="1" x14ac:dyDescent="0.35"/>
    <row r="1035725" hidden="1" x14ac:dyDescent="0.35"/>
    <row r="1035726" hidden="1" x14ac:dyDescent="0.35"/>
    <row r="1035727" hidden="1" x14ac:dyDescent="0.35"/>
    <row r="1035728" hidden="1" x14ac:dyDescent="0.35"/>
    <row r="1035729" hidden="1" x14ac:dyDescent="0.35"/>
    <row r="1035730" hidden="1" x14ac:dyDescent="0.35"/>
    <row r="1035731" hidden="1" x14ac:dyDescent="0.35"/>
    <row r="1035732" hidden="1" x14ac:dyDescent="0.35"/>
    <row r="1035733" hidden="1" x14ac:dyDescent="0.35"/>
    <row r="1035734" hidden="1" x14ac:dyDescent="0.35"/>
    <row r="1035735" hidden="1" x14ac:dyDescent="0.35"/>
    <row r="1035736" hidden="1" x14ac:dyDescent="0.35"/>
    <row r="1035737" hidden="1" x14ac:dyDescent="0.35"/>
    <row r="1035738" hidden="1" x14ac:dyDescent="0.35"/>
    <row r="1035739" hidden="1" x14ac:dyDescent="0.35"/>
    <row r="1035740" hidden="1" x14ac:dyDescent="0.35"/>
    <row r="1035741" hidden="1" x14ac:dyDescent="0.35"/>
    <row r="1035742" hidden="1" x14ac:dyDescent="0.35"/>
    <row r="1035743" hidden="1" x14ac:dyDescent="0.35"/>
    <row r="1035744" hidden="1" x14ac:dyDescent="0.35"/>
    <row r="1035745" hidden="1" x14ac:dyDescent="0.35"/>
    <row r="1035746" hidden="1" x14ac:dyDescent="0.35"/>
    <row r="1035747" hidden="1" x14ac:dyDescent="0.35"/>
    <row r="1035748" hidden="1" x14ac:dyDescent="0.35"/>
    <row r="1035749" hidden="1" x14ac:dyDescent="0.35"/>
    <row r="1035750" hidden="1" x14ac:dyDescent="0.35"/>
    <row r="1035751" hidden="1" x14ac:dyDescent="0.35"/>
    <row r="1035752" hidden="1" x14ac:dyDescent="0.35"/>
    <row r="1035753" hidden="1" x14ac:dyDescent="0.35"/>
    <row r="1035754" hidden="1" x14ac:dyDescent="0.35"/>
    <row r="1035755" hidden="1" x14ac:dyDescent="0.35"/>
    <row r="1035756" hidden="1" x14ac:dyDescent="0.35"/>
    <row r="1035757" hidden="1" x14ac:dyDescent="0.35"/>
    <row r="1035758" hidden="1" x14ac:dyDescent="0.35"/>
    <row r="1035759" hidden="1" x14ac:dyDescent="0.35"/>
    <row r="1035760" hidden="1" x14ac:dyDescent="0.35"/>
    <row r="1035761" hidden="1" x14ac:dyDescent="0.35"/>
    <row r="1035762" hidden="1" x14ac:dyDescent="0.35"/>
    <row r="1035763" hidden="1" x14ac:dyDescent="0.35"/>
    <row r="1035764" hidden="1" x14ac:dyDescent="0.35"/>
    <row r="1035765" hidden="1" x14ac:dyDescent="0.35"/>
    <row r="1035766" hidden="1" x14ac:dyDescent="0.35"/>
    <row r="1035767" hidden="1" x14ac:dyDescent="0.35"/>
    <row r="1035768" hidden="1" x14ac:dyDescent="0.35"/>
    <row r="1035769" hidden="1" x14ac:dyDescent="0.35"/>
    <row r="1035770" hidden="1" x14ac:dyDescent="0.35"/>
    <row r="1035771" hidden="1" x14ac:dyDescent="0.35"/>
    <row r="1035772" hidden="1" x14ac:dyDescent="0.35"/>
    <row r="1035773" hidden="1" x14ac:dyDescent="0.35"/>
    <row r="1035774" hidden="1" x14ac:dyDescent="0.35"/>
    <row r="1035775" hidden="1" x14ac:dyDescent="0.35"/>
    <row r="1035776" hidden="1" x14ac:dyDescent="0.35"/>
    <row r="1035777" hidden="1" x14ac:dyDescent="0.35"/>
    <row r="1035778" hidden="1" x14ac:dyDescent="0.35"/>
    <row r="1035779" hidden="1" x14ac:dyDescent="0.35"/>
    <row r="1035780" hidden="1" x14ac:dyDescent="0.35"/>
    <row r="1035781" hidden="1" x14ac:dyDescent="0.35"/>
    <row r="1035782" hidden="1" x14ac:dyDescent="0.35"/>
    <row r="1035783" hidden="1" x14ac:dyDescent="0.35"/>
    <row r="1035784" hidden="1" x14ac:dyDescent="0.35"/>
    <row r="1035785" hidden="1" x14ac:dyDescent="0.35"/>
    <row r="1035786" hidden="1" x14ac:dyDescent="0.35"/>
    <row r="1035787" hidden="1" x14ac:dyDescent="0.35"/>
    <row r="1035788" hidden="1" x14ac:dyDescent="0.35"/>
    <row r="1035789" hidden="1" x14ac:dyDescent="0.35"/>
    <row r="1035790" hidden="1" x14ac:dyDescent="0.35"/>
    <row r="1035791" hidden="1" x14ac:dyDescent="0.35"/>
    <row r="1035792" hidden="1" x14ac:dyDescent="0.35"/>
    <row r="1035793" hidden="1" x14ac:dyDescent="0.35"/>
    <row r="1035794" hidden="1" x14ac:dyDescent="0.35"/>
    <row r="1035795" hidden="1" x14ac:dyDescent="0.35"/>
    <row r="1035796" hidden="1" x14ac:dyDescent="0.35"/>
    <row r="1035797" hidden="1" x14ac:dyDescent="0.35"/>
    <row r="1035798" hidden="1" x14ac:dyDescent="0.35"/>
    <row r="1035799" hidden="1" x14ac:dyDescent="0.35"/>
    <row r="1035800" hidden="1" x14ac:dyDescent="0.35"/>
    <row r="1035801" hidden="1" x14ac:dyDescent="0.35"/>
    <row r="1035802" hidden="1" x14ac:dyDescent="0.35"/>
    <row r="1035803" hidden="1" x14ac:dyDescent="0.35"/>
    <row r="1035804" hidden="1" x14ac:dyDescent="0.35"/>
    <row r="1035805" hidden="1" x14ac:dyDescent="0.35"/>
    <row r="1035806" hidden="1" x14ac:dyDescent="0.35"/>
    <row r="1035807" hidden="1" x14ac:dyDescent="0.35"/>
    <row r="1035808" hidden="1" x14ac:dyDescent="0.35"/>
    <row r="1035809" hidden="1" x14ac:dyDescent="0.35"/>
    <row r="1035810" hidden="1" x14ac:dyDescent="0.35"/>
    <row r="1035811" hidden="1" x14ac:dyDescent="0.35"/>
    <row r="1035812" hidden="1" x14ac:dyDescent="0.35"/>
    <row r="1035813" hidden="1" x14ac:dyDescent="0.35"/>
    <row r="1035814" hidden="1" x14ac:dyDescent="0.35"/>
    <row r="1035815" hidden="1" x14ac:dyDescent="0.35"/>
    <row r="1035816" hidden="1" x14ac:dyDescent="0.35"/>
    <row r="1035817" hidden="1" x14ac:dyDescent="0.35"/>
    <row r="1035818" hidden="1" x14ac:dyDescent="0.35"/>
    <row r="1035819" hidden="1" x14ac:dyDescent="0.35"/>
    <row r="1035820" hidden="1" x14ac:dyDescent="0.35"/>
    <row r="1035821" hidden="1" x14ac:dyDescent="0.35"/>
    <row r="1035822" hidden="1" x14ac:dyDescent="0.35"/>
    <row r="1035823" hidden="1" x14ac:dyDescent="0.35"/>
    <row r="1035824" hidden="1" x14ac:dyDescent="0.35"/>
    <row r="1035825" hidden="1" x14ac:dyDescent="0.35"/>
    <row r="1035826" hidden="1" x14ac:dyDescent="0.35"/>
    <row r="1035827" hidden="1" x14ac:dyDescent="0.35"/>
    <row r="1035828" hidden="1" x14ac:dyDescent="0.35"/>
    <row r="1035829" hidden="1" x14ac:dyDescent="0.35"/>
    <row r="1035830" hidden="1" x14ac:dyDescent="0.35"/>
    <row r="1035831" hidden="1" x14ac:dyDescent="0.35"/>
    <row r="1035832" hidden="1" x14ac:dyDescent="0.35"/>
    <row r="1035833" hidden="1" x14ac:dyDescent="0.35"/>
    <row r="1035834" hidden="1" x14ac:dyDescent="0.35"/>
    <row r="1035835" hidden="1" x14ac:dyDescent="0.35"/>
    <row r="1035836" hidden="1" x14ac:dyDescent="0.35"/>
    <row r="1035837" hidden="1" x14ac:dyDescent="0.35"/>
    <row r="1035838" hidden="1" x14ac:dyDescent="0.35"/>
    <row r="1035839" hidden="1" x14ac:dyDescent="0.35"/>
    <row r="1035840" hidden="1" x14ac:dyDescent="0.35"/>
    <row r="1035841" hidden="1" x14ac:dyDescent="0.35"/>
    <row r="1035842" hidden="1" x14ac:dyDescent="0.35"/>
    <row r="1035843" hidden="1" x14ac:dyDescent="0.35"/>
    <row r="1035844" hidden="1" x14ac:dyDescent="0.35"/>
    <row r="1035845" hidden="1" x14ac:dyDescent="0.35"/>
    <row r="1035846" hidden="1" x14ac:dyDescent="0.35"/>
    <row r="1035847" hidden="1" x14ac:dyDescent="0.35"/>
    <row r="1035848" hidden="1" x14ac:dyDescent="0.35"/>
    <row r="1035849" hidden="1" x14ac:dyDescent="0.35"/>
    <row r="1035850" hidden="1" x14ac:dyDescent="0.35"/>
    <row r="1035851" hidden="1" x14ac:dyDescent="0.35"/>
    <row r="1035852" hidden="1" x14ac:dyDescent="0.35"/>
    <row r="1035853" hidden="1" x14ac:dyDescent="0.35"/>
    <row r="1035854" hidden="1" x14ac:dyDescent="0.35"/>
    <row r="1035855" hidden="1" x14ac:dyDescent="0.35"/>
    <row r="1035856" hidden="1" x14ac:dyDescent="0.35"/>
    <row r="1035857" hidden="1" x14ac:dyDescent="0.35"/>
    <row r="1035858" hidden="1" x14ac:dyDescent="0.35"/>
    <row r="1035859" hidden="1" x14ac:dyDescent="0.35"/>
    <row r="1035860" hidden="1" x14ac:dyDescent="0.35"/>
    <row r="1035861" hidden="1" x14ac:dyDescent="0.35"/>
    <row r="1035862" hidden="1" x14ac:dyDescent="0.35"/>
    <row r="1035863" hidden="1" x14ac:dyDescent="0.35"/>
    <row r="1035864" hidden="1" x14ac:dyDescent="0.35"/>
    <row r="1035865" hidden="1" x14ac:dyDescent="0.35"/>
    <row r="1035866" hidden="1" x14ac:dyDescent="0.35"/>
    <row r="1035867" hidden="1" x14ac:dyDescent="0.35"/>
    <row r="1035868" hidden="1" x14ac:dyDescent="0.35"/>
    <row r="1035869" hidden="1" x14ac:dyDescent="0.35"/>
    <row r="1035870" hidden="1" x14ac:dyDescent="0.35"/>
    <row r="1035871" hidden="1" x14ac:dyDescent="0.35"/>
    <row r="1035872" hidden="1" x14ac:dyDescent="0.35"/>
    <row r="1035873" hidden="1" x14ac:dyDescent="0.35"/>
    <row r="1035874" hidden="1" x14ac:dyDescent="0.35"/>
    <row r="1035875" hidden="1" x14ac:dyDescent="0.35"/>
    <row r="1035876" hidden="1" x14ac:dyDescent="0.35"/>
    <row r="1035877" hidden="1" x14ac:dyDescent="0.35"/>
    <row r="1035878" hidden="1" x14ac:dyDescent="0.35"/>
    <row r="1035879" hidden="1" x14ac:dyDescent="0.35"/>
    <row r="1035880" hidden="1" x14ac:dyDescent="0.35"/>
    <row r="1035881" hidden="1" x14ac:dyDescent="0.35"/>
    <row r="1035882" hidden="1" x14ac:dyDescent="0.35"/>
    <row r="1035883" hidden="1" x14ac:dyDescent="0.35"/>
    <row r="1035884" hidden="1" x14ac:dyDescent="0.35"/>
    <row r="1035885" hidden="1" x14ac:dyDescent="0.35"/>
    <row r="1035886" hidden="1" x14ac:dyDescent="0.35"/>
    <row r="1035887" hidden="1" x14ac:dyDescent="0.35"/>
    <row r="1035888" hidden="1" x14ac:dyDescent="0.35"/>
    <row r="1035889" hidden="1" x14ac:dyDescent="0.35"/>
    <row r="1035890" hidden="1" x14ac:dyDescent="0.35"/>
    <row r="1035891" hidden="1" x14ac:dyDescent="0.35"/>
    <row r="1035892" hidden="1" x14ac:dyDescent="0.35"/>
    <row r="1035893" hidden="1" x14ac:dyDescent="0.35"/>
    <row r="1035894" hidden="1" x14ac:dyDescent="0.35"/>
    <row r="1035895" hidden="1" x14ac:dyDescent="0.35"/>
    <row r="1035896" hidden="1" x14ac:dyDescent="0.35"/>
    <row r="1035897" hidden="1" x14ac:dyDescent="0.35"/>
    <row r="1035898" hidden="1" x14ac:dyDescent="0.35"/>
    <row r="1035899" hidden="1" x14ac:dyDescent="0.35"/>
    <row r="1035900" hidden="1" x14ac:dyDescent="0.35"/>
    <row r="1035901" hidden="1" x14ac:dyDescent="0.35"/>
    <row r="1035902" hidden="1" x14ac:dyDescent="0.35"/>
    <row r="1035903" hidden="1" x14ac:dyDescent="0.35"/>
    <row r="1035904" hidden="1" x14ac:dyDescent="0.35"/>
    <row r="1035905" hidden="1" x14ac:dyDescent="0.35"/>
    <row r="1035906" hidden="1" x14ac:dyDescent="0.35"/>
    <row r="1035907" hidden="1" x14ac:dyDescent="0.35"/>
    <row r="1035908" hidden="1" x14ac:dyDescent="0.35"/>
    <row r="1035909" hidden="1" x14ac:dyDescent="0.35"/>
    <row r="1035910" hidden="1" x14ac:dyDescent="0.35"/>
    <row r="1035911" hidden="1" x14ac:dyDescent="0.35"/>
    <row r="1035912" hidden="1" x14ac:dyDescent="0.35"/>
    <row r="1035913" hidden="1" x14ac:dyDescent="0.35"/>
    <row r="1035914" hidden="1" x14ac:dyDescent="0.35"/>
    <row r="1035915" hidden="1" x14ac:dyDescent="0.35"/>
    <row r="1035916" hidden="1" x14ac:dyDescent="0.35"/>
    <row r="1035917" hidden="1" x14ac:dyDescent="0.35"/>
    <row r="1035918" hidden="1" x14ac:dyDescent="0.35"/>
    <row r="1035919" hidden="1" x14ac:dyDescent="0.35"/>
    <row r="1035920" hidden="1" x14ac:dyDescent="0.35"/>
    <row r="1035921" hidden="1" x14ac:dyDescent="0.35"/>
    <row r="1035922" hidden="1" x14ac:dyDescent="0.35"/>
    <row r="1035923" hidden="1" x14ac:dyDescent="0.35"/>
    <row r="1035924" hidden="1" x14ac:dyDescent="0.35"/>
    <row r="1035925" hidden="1" x14ac:dyDescent="0.35"/>
    <row r="1035926" hidden="1" x14ac:dyDescent="0.35"/>
    <row r="1035927" hidden="1" x14ac:dyDescent="0.35"/>
    <row r="1035928" hidden="1" x14ac:dyDescent="0.35"/>
    <row r="1035929" hidden="1" x14ac:dyDescent="0.35"/>
    <row r="1035930" hidden="1" x14ac:dyDescent="0.35"/>
    <row r="1035931" hidden="1" x14ac:dyDescent="0.35"/>
    <row r="1035932" hidden="1" x14ac:dyDescent="0.35"/>
    <row r="1035933" hidden="1" x14ac:dyDescent="0.35"/>
    <row r="1035934" hidden="1" x14ac:dyDescent="0.35"/>
    <row r="1035935" hidden="1" x14ac:dyDescent="0.35"/>
    <row r="1035936" hidden="1" x14ac:dyDescent="0.35"/>
    <row r="1035937" hidden="1" x14ac:dyDescent="0.35"/>
    <row r="1035938" hidden="1" x14ac:dyDescent="0.35"/>
    <row r="1035939" hidden="1" x14ac:dyDescent="0.35"/>
    <row r="1035940" hidden="1" x14ac:dyDescent="0.35"/>
    <row r="1035941" hidden="1" x14ac:dyDescent="0.35"/>
    <row r="1035942" hidden="1" x14ac:dyDescent="0.35"/>
    <row r="1035943" hidden="1" x14ac:dyDescent="0.35"/>
    <row r="1035944" hidden="1" x14ac:dyDescent="0.35"/>
    <row r="1035945" hidden="1" x14ac:dyDescent="0.35"/>
    <row r="1035946" hidden="1" x14ac:dyDescent="0.35"/>
    <row r="1035947" hidden="1" x14ac:dyDescent="0.35"/>
    <row r="1035948" hidden="1" x14ac:dyDescent="0.35"/>
    <row r="1035949" hidden="1" x14ac:dyDescent="0.35"/>
    <row r="1035950" hidden="1" x14ac:dyDescent="0.35"/>
    <row r="1035951" hidden="1" x14ac:dyDescent="0.35"/>
    <row r="1035952" hidden="1" x14ac:dyDescent="0.35"/>
    <row r="1035953" hidden="1" x14ac:dyDescent="0.35"/>
    <row r="1035954" hidden="1" x14ac:dyDescent="0.35"/>
    <row r="1035955" hidden="1" x14ac:dyDescent="0.35"/>
    <row r="1035956" hidden="1" x14ac:dyDescent="0.35"/>
    <row r="1035957" hidden="1" x14ac:dyDescent="0.35"/>
    <row r="1035958" hidden="1" x14ac:dyDescent="0.35"/>
    <row r="1035959" hidden="1" x14ac:dyDescent="0.35"/>
    <row r="1035960" hidden="1" x14ac:dyDescent="0.35"/>
    <row r="1035961" hidden="1" x14ac:dyDescent="0.35"/>
    <row r="1035962" hidden="1" x14ac:dyDescent="0.35"/>
    <row r="1035963" hidden="1" x14ac:dyDescent="0.35"/>
    <row r="1035964" hidden="1" x14ac:dyDescent="0.35"/>
    <row r="1035965" hidden="1" x14ac:dyDescent="0.35"/>
    <row r="1035966" hidden="1" x14ac:dyDescent="0.35"/>
    <row r="1035967" hidden="1" x14ac:dyDescent="0.35"/>
    <row r="1035968" hidden="1" x14ac:dyDescent="0.35"/>
    <row r="1035969" hidden="1" x14ac:dyDescent="0.35"/>
    <row r="1035970" hidden="1" x14ac:dyDescent="0.35"/>
    <row r="1035971" hidden="1" x14ac:dyDescent="0.35"/>
    <row r="1035972" hidden="1" x14ac:dyDescent="0.35"/>
    <row r="1035973" hidden="1" x14ac:dyDescent="0.35"/>
    <row r="1035974" hidden="1" x14ac:dyDescent="0.35"/>
    <row r="1035975" hidden="1" x14ac:dyDescent="0.35"/>
    <row r="1035976" hidden="1" x14ac:dyDescent="0.35"/>
    <row r="1035977" hidden="1" x14ac:dyDescent="0.35"/>
    <row r="1035978" hidden="1" x14ac:dyDescent="0.35"/>
    <row r="1035979" hidden="1" x14ac:dyDescent="0.35"/>
    <row r="1035980" hidden="1" x14ac:dyDescent="0.35"/>
    <row r="1035981" hidden="1" x14ac:dyDescent="0.35"/>
    <row r="1035982" hidden="1" x14ac:dyDescent="0.35"/>
    <row r="1035983" hidden="1" x14ac:dyDescent="0.35"/>
    <row r="1035984" hidden="1" x14ac:dyDescent="0.35"/>
    <row r="1035985" hidden="1" x14ac:dyDescent="0.35"/>
    <row r="1035986" hidden="1" x14ac:dyDescent="0.35"/>
    <row r="1035987" hidden="1" x14ac:dyDescent="0.35"/>
    <row r="1035988" hidden="1" x14ac:dyDescent="0.35"/>
    <row r="1035989" hidden="1" x14ac:dyDescent="0.35"/>
    <row r="1035990" hidden="1" x14ac:dyDescent="0.35"/>
    <row r="1035991" hidden="1" x14ac:dyDescent="0.35"/>
    <row r="1035992" hidden="1" x14ac:dyDescent="0.35"/>
    <row r="1035993" hidden="1" x14ac:dyDescent="0.35"/>
    <row r="1035994" hidden="1" x14ac:dyDescent="0.35"/>
    <row r="1035995" hidden="1" x14ac:dyDescent="0.35"/>
    <row r="1035996" hidden="1" x14ac:dyDescent="0.35"/>
    <row r="1035997" hidden="1" x14ac:dyDescent="0.35"/>
    <row r="1035998" hidden="1" x14ac:dyDescent="0.35"/>
    <row r="1035999" hidden="1" x14ac:dyDescent="0.35"/>
    <row r="1036000" hidden="1" x14ac:dyDescent="0.35"/>
    <row r="1036001" hidden="1" x14ac:dyDescent="0.35"/>
    <row r="1036002" hidden="1" x14ac:dyDescent="0.35"/>
    <row r="1036003" hidden="1" x14ac:dyDescent="0.35"/>
    <row r="1036004" hidden="1" x14ac:dyDescent="0.35"/>
    <row r="1036005" hidden="1" x14ac:dyDescent="0.35"/>
    <row r="1036006" hidden="1" x14ac:dyDescent="0.35"/>
    <row r="1036007" hidden="1" x14ac:dyDescent="0.35"/>
    <row r="1036008" hidden="1" x14ac:dyDescent="0.35"/>
    <row r="1036009" hidden="1" x14ac:dyDescent="0.35"/>
    <row r="1036010" hidden="1" x14ac:dyDescent="0.35"/>
    <row r="1036011" hidden="1" x14ac:dyDescent="0.35"/>
    <row r="1036012" hidden="1" x14ac:dyDescent="0.35"/>
    <row r="1036013" hidden="1" x14ac:dyDescent="0.35"/>
    <row r="1036014" hidden="1" x14ac:dyDescent="0.35"/>
    <row r="1036015" hidden="1" x14ac:dyDescent="0.35"/>
    <row r="1036016" hidden="1" x14ac:dyDescent="0.35"/>
    <row r="1036017" hidden="1" x14ac:dyDescent="0.35"/>
    <row r="1036018" hidden="1" x14ac:dyDescent="0.35"/>
    <row r="1036019" hidden="1" x14ac:dyDescent="0.35"/>
    <row r="1036020" hidden="1" x14ac:dyDescent="0.35"/>
    <row r="1036021" hidden="1" x14ac:dyDescent="0.35"/>
    <row r="1036022" hidden="1" x14ac:dyDescent="0.35"/>
    <row r="1036023" hidden="1" x14ac:dyDescent="0.35"/>
    <row r="1036024" hidden="1" x14ac:dyDescent="0.35"/>
    <row r="1036025" hidden="1" x14ac:dyDescent="0.35"/>
    <row r="1036026" hidden="1" x14ac:dyDescent="0.35"/>
    <row r="1036027" hidden="1" x14ac:dyDescent="0.35"/>
    <row r="1036028" hidden="1" x14ac:dyDescent="0.35"/>
    <row r="1036029" hidden="1" x14ac:dyDescent="0.35"/>
    <row r="1036030" hidden="1" x14ac:dyDescent="0.35"/>
    <row r="1036031" hidden="1" x14ac:dyDescent="0.35"/>
    <row r="1036032" hidden="1" x14ac:dyDescent="0.35"/>
    <row r="1036033" hidden="1" x14ac:dyDescent="0.35"/>
    <row r="1036034" hidden="1" x14ac:dyDescent="0.35"/>
    <row r="1036035" hidden="1" x14ac:dyDescent="0.35"/>
    <row r="1036036" hidden="1" x14ac:dyDescent="0.35"/>
    <row r="1036037" hidden="1" x14ac:dyDescent="0.35"/>
    <row r="1036038" hidden="1" x14ac:dyDescent="0.35"/>
    <row r="1036039" hidden="1" x14ac:dyDescent="0.35"/>
    <row r="1036040" hidden="1" x14ac:dyDescent="0.35"/>
    <row r="1036041" hidden="1" x14ac:dyDescent="0.35"/>
    <row r="1036042" hidden="1" x14ac:dyDescent="0.35"/>
    <row r="1036043" hidden="1" x14ac:dyDescent="0.35"/>
    <row r="1036044" hidden="1" x14ac:dyDescent="0.35"/>
    <row r="1036045" hidden="1" x14ac:dyDescent="0.35"/>
    <row r="1036046" hidden="1" x14ac:dyDescent="0.35"/>
    <row r="1036047" hidden="1" x14ac:dyDescent="0.35"/>
    <row r="1036048" hidden="1" x14ac:dyDescent="0.35"/>
    <row r="1036049" hidden="1" x14ac:dyDescent="0.35"/>
    <row r="1036050" hidden="1" x14ac:dyDescent="0.35"/>
    <row r="1036051" hidden="1" x14ac:dyDescent="0.35"/>
    <row r="1036052" hidden="1" x14ac:dyDescent="0.35"/>
    <row r="1036053" hidden="1" x14ac:dyDescent="0.35"/>
    <row r="1036054" hidden="1" x14ac:dyDescent="0.35"/>
    <row r="1036055" hidden="1" x14ac:dyDescent="0.35"/>
    <row r="1036056" hidden="1" x14ac:dyDescent="0.35"/>
    <row r="1036057" hidden="1" x14ac:dyDescent="0.35"/>
    <row r="1036058" hidden="1" x14ac:dyDescent="0.35"/>
    <row r="1036059" hidden="1" x14ac:dyDescent="0.35"/>
    <row r="1036060" hidden="1" x14ac:dyDescent="0.35"/>
    <row r="1036061" hidden="1" x14ac:dyDescent="0.35"/>
    <row r="1036062" hidden="1" x14ac:dyDescent="0.35"/>
    <row r="1036063" hidden="1" x14ac:dyDescent="0.35"/>
    <row r="1036064" hidden="1" x14ac:dyDescent="0.35"/>
    <row r="1036065" hidden="1" x14ac:dyDescent="0.35"/>
    <row r="1036066" hidden="1" x14ac:dyDescent="0.35"/>
    <row r="1036067" hidden="1" x14ac:dyDescent="0.35"/>
    <row r="1036068" hidden="1" x14ac:dyDescent="0.35"/>
    <row r="1036069" hidden="1" x14ac:dyDescent="0.35"/>
    <row r="1036070" hidden="1" x14ac:dyDescent="0.35"/>
    <row r="1036071" hidden="1" x14ac:dyDescent="0.35"/>
    <row r="1036072" hidden="1" x14ac:dyDescent="0.35"/>
    <row r="1036073" hidden="1" x14ac:dyDescent="0.35"/>
    <row r="1036074" hidden="1" x14ac:dyDescent="0.35"/>
    <row r="1036075" hidden="1" x14ac:dyDescent="0.35"/>
    <row r="1036076" hidden="1" x14ac:dyDescent="0.35"/>
    <row r="1036077" hidden="1" x14ac:dyDescent="0.35"/>
    <row r="1036078" hidden="1" x14ac:dyDescent="0.35"/>
    <row r="1036079" hidden="1" x14ac:dyDescent="0.35"/>
    <row r="1036080" hidden="1" x14ac:dyDescent="0.35"/>
    <row r="1036081" hidden="1" x14ac:dyDescent="0.35"/>
    <row r="1036082" hidden="1" x14ac:dyDescent="0.35"/>
    <row r="1036083" hidden="1" x14ac:dyDescent="0.35"/>
    <row r="1036084" hidden="1" x14ac:dyDescent="0.35"/>
    <row r="1036085" hidden="1" x14ac:dyDescent="0.35"/>
    <row r="1036086" hidden="1" x14ac:dyDescent="0.35"/>
    <row r="1036087" hidden="1" x14ac:dyDescent="0.35"/>
    <row r="1036088" hidden="1" x14ac:dyDescent="0.35"/>
    <row r="1036089" hidden="1" x14ac:dyDescent="0.35"/>
    <row r="1036090" hidden="1" x14ac:dyDescent="0.35"/>
    <row r="1036091" hidden="1" x14ac:dyDescent="0.35"/>
    <row r="1036092" hidden="1" x14ac:dyDescent="0.35"/>
    <row r="1036093" hidden="1" x14ac:dyDescent="0.35"/>
    <row r="1036094" hidden="1" x14ac:dyDescent="0.35"/>
    <row r="1036095" hidden="1" x14ac:dyDescent="0.35"/>
    <row r="1036096" hidden="1" x14ac:dyDescent="0.35"/>
    <row r="1036097" hidden="1" x14ac:dyDescent="0.35"/>
    <row r="1036098" hidden="1" x14ac:dyDescent="0.35"/>
    <row r="1036099" hidden="1" x14ac:dyDescent="0.35"/>
    <row r="1036100" hidden="1" x14ac:dyDescent="0.35"/>
    <row r="1036101" hidden="1" x14ac:dyDescent="0.35"/>
    <row r="1036102" hidden="1" x14ac:dyDescent="0.35"/>
    <row r="1036103" hidden="1" x14ac:dyDescent="0.35"/>
    <row r="1036104" hidden="1" x14ac:dyDescent="0.35"/>
    <row r="1036105" hidden="1" x14ac:dyDescent="0.35"/>
    <row r="1036106" hidden="1" x14ac:dyDescent="0.35"/>
    <row r="1036107" hidden="1" x14ac:dyDescent="0.35"/>
    <row r="1036108" hidden="1" x14ac:dyDescent="0.35"/>
    <row r="1036109" hidden="1" x14ac:dyDescent="0.35"/>
    <row r="1036110" hidden="1" x14ac:dyDescent="0.35"/>
    <row r="1036111" hidden="1" x14ac:dyDescent="0.35"/>
    <row r="1036112" hidden="1" x14ac:dyDescent="0.35"/>
    <row r="1036113" hidden="1" x14ac:dyDescent="0.35"/>
    <row r="1036114" hidden="1" x14ac:dyDescent="0.35"/>
    <row r="1036115" hidden="1" x14ac:dyDescent="0.35"/>
    <row r="1036116" hidden="1" x14ac:dyDescent="0.35"/>
    <row r="1036117" hidden="1" x14ac:dyDescent="0.35"/>
    <row r="1036118" hidden="1" x14ac:dyDescent="0.35"/>
    <row r="1036119" hidden="1" x14ac:dyDescent="0.35"/>
    <row r="1036120" hidden="1" x14ac:dyDescent="0.35"/>
    <row r="1036121" hidden="1" x14ac:dyDescent="0.35"/>
    <row r="1036122" hidden="1" x14ac:dyDescent="0.35"/>
    <row r="1036123" hidden="1" x14ac:dyDescent="0.35"/>
    <row r="1036124" hidden="1" x14ac:dyDescent="0.35"/>
    <row r="1036125" hidden="1" x14ac:dyDescent="0.35"/>
    <row r="1036126" hidden="1" x14ac:dyDescent="0.35"/>
    <row r="1036127" hidden="1" x14ac:dyDescent="0.35"/>
    <row r="1036128" hidden="1" x14ac:dyDescent="0.35"/>
    <row r="1036129" hidden="1" x14ac:dyDescent="0.35"/>
    <row r="1036130" hidden="1" x14ac:dyDescent="0.35"/>
    <row r="1036131" hidden="1" x14ac:dyDescent="0.35"/>
    <row r="1036132" hidden="1" x14ac:dyDescent="0.35"/>
    <row r="1036133" hidden="1" x14ac:dyDescent="0.35"/>
    <row r="1036134" hidden="1" x14ac:dyDescent="0.35"/>
    <row r="1036135" hidden="1" x14ac:dyDescent="0.35"/>
    <row r="1036136" hidden="1" x14ac:dyDescent="0.35"/>
    <row r="1036137" hidden="1" x14ac:dyDescent="0.35"/>
    <row r="1036138" hidden="1" x14ac:dyDescent="0.35"/>
    <row r="1036139" hidden="1" x14ac:dyDescent="0.35"/>
    <row r="1036140" hidden="1" x14ac:dyDescent="0.35"/>
    <row r="1036141" hidden="1" x14ac:dyDescent="0.35"/>
    <row r="1036142" hidden="1" x14ac:dyDescent="0.35"/>
    <row r="1036143" hidden="1" x14ac:dyDescent="0.35"/>
    <row r="1036144" hidden="1" x14ac:dyDescent="0.35"/>
    <row r="1036145" hidden="1" x14ac:dyDescent="0.35"/>
    <row r="1036146" hidden="1" x14ac:dyDescent="0.35"/>
    <row r="1036147" hidden="1" x14ac:dyDescent="0.35"/>
    <row r="1036148" hidden="1" x14ac:dyDescent="0.35"/>
    <row r="1036149" hidden="1" x14ac:dyDescent="0.35"/>
    <row r="1036150" hidden="1" x14ac:dyDescent="0.35"/>
    <row r="1036151" hidden="1" x14ac:dyDescent="0.35"/>
    <row r="1036152" hidden="1" x14ac:dyDescent="0.35"/>
    <row r="1036153" hidden="1" x14ac:dyDescent="0.35"/>
    <row r="1036154" hidden="1" x14ac:dyDescent="0.35"/>
    <row r="1036155" hidden="1" x14ac:dyDescent="0.35"/>
    <row r="1036156" hidden="1" x14ac:dyDescent="0.35"/>
    <row r="1036157" hidden="1" x14ac:dyDescent="0.35"/>
    <row r="1036158" hidden="1" x14ac:dyDescent="0.35"/>
    <row r="1036159" hidden="1" x14ac:dyDescent="0.35"/>
    <row r="1036160" hidden="1" x14ac:dyDescent="0.35"/>
    <row r="1036161" hidden="1" x14ac:dyDescent="0.35"/>
    <row r="1036162" hidden="1" x14ac:dyDescent="0.35"/>
    <row r="1036163" hidden="1" x14ac:dyDescent="0.35"/>
    <row r="1036164" hidden="1" x14ac:dyDescent="0.35"/>
    <row r="1036165" hidden="1" x14ac:dyDescent="0.35"/>
    <row r="1036166" hidden="1" x14ac:dyDescent="0.35"/>
    <row r="1036167" hidden="1" x14ac:dyDescent="0.35"/>
    <row r="1036168" hidden="1" x14ac:dyDescent="0.35"/>
    <row r="1036169" hidden="1" x14ac:dyDescent="0.35"/>
    <row r="1036170" hidden="1" x14ac:dyDescent="0.35"/>
    <row r="1036171" hidden="1" x14ac:dyDescent="0.35"/>
    <row r="1036172" hidden="1" x14ac:dyDescent="0.35"/>
    <row r="1036173" hidden="1" x14ac:dyDescent="0.35"/>
    <row r="1036174" hidden="1" x14ac:dyDescent="0.35"/>
    <row r="1036175" hidden="1" x14ac:dyDescent="0.35"/>
    <row r="1036176" hidden="1" x14ac:dyDescent="0.35"/>
    <row r="1036177" hidden="1" x14ac:dyDescent="0.35"/>
    <row r="1036178" hidden="1" x14ac:dyDescent="0.35"/>
    <row r="1036179" hidden="1" x14ac:dyDescent="0.35"/>
    <row r="1036180" hidden="1" x14ac:dyDescent="0.35"/>
    <row r="1036181" hidden="1" x14ac:dyDescent="0.35"/>
    <row r="1036182" hidden="1" x14ac:dyDescent="0.35"/>
    <row r="1036183" hidden="1" x14ac:dyDescent="0.35"/>
    <row r="1036184" hidden="1" x14ac:dyDescent="0.35"/>
    <row r="1036185" hidden="1" x14ac:dyDescent="0.35"/>
    <row r="1036186" hidden="1" x14ac:dyDescent="0.35"/>
    <row r="1036187" hidden="1" x14ac:dyDescent="0.35"/>
    <row r="1036188" hidden="1" x14ac:dyDescent="0.35"/>
    <row r="1036189" hidden="1" x14ac:dyDescent="0.35"/>
    <row r="1036190" hidden="1" x14ac:dyDescent="0.35"/>
    <row r="1036191" hidden="1" x14ac:dyDescent="0.35"/>
    <row r="1036192" hidden="1" x14ac:dyDescent="0.35"/>
    <row r="1036193" hidden="1" x14ac:dyDescent="0.35"/>
    <row r="1036194" hidden="1" x14ac:dyDescent="0.35"/>
    <row r="1036195" hidden="1" x14ac:dyDescent="0.35"/>
    <row r="1036196" hidden="1" x14ac:dyDescent="0.35"/>
    <row r="1036197" hidden="1" x14ac:dyDescent="0.35"/>
    <row r="1036198" hidden="1" x14ac:dyDescent="0.35"/>
    <row r="1036199" hidden="1" x14ac:dyDescent="0.35"/>
    <row r="1036200" hidden="1" x14ac:dyDescent="0.35"/>
    <row r="1036201" hidden="1" x14ac:dyDescent="0.35"/>
    <row r="1036202" hidden="1" x14ac:dyDescent="0.35"/>
    <row r="1036203" hidden="1" x14ac:dyDescent="0.35"/>
    <row r="1036204" hidden="1" x14ac:dyDescent="0.35"/>
    <row r="1036205" hidden="1" x14ac:dyDescent="0.35"/>
    <row r="1036206" hidden="1" x14ac:dyDescent="0.35"/>
    <row r="1036207" hidden="1" x14ac:dyDescent="0.35"/>
    <row r="1036208" hidden="1" x14ac:dyDescent="0.35"/>
    <row r="1036209" hidden="1" x14ac:dyDescent="0.35"/>
    <row r="1036210" hidden="1" x14ac:dyDescent="0.35"/>
    <row r="1036211" hidden="1" x14ac:dyDescent="0.35"/>
    <row r="1036212" hidden="1" x14ac:dyDescent="0.35"/>
    <row r="1036213" hidden="1" x14ac:dyDescent="0.35"/>
    <row r="1036214" hidden="1" x14ac:dyDescent="0.35"/>
    <row r="1036215" hidden="1" x14ac:dyDescent="0.35"/>
    <row r="1036216" hidden="1" x14ac:dyDescent="0.35"/>
    <row r="1036217" hidden="1" x14ac:dyDescent="0.35"/>
    <row r="1036218" hidden="1" x14ac:dyDescent="0.35"/>
    <row r="1036219" hidden="1" x14ac:dyDescent="0.35"/>
    <row r="1036220" hidden="1" x14ac:dyDescent="0.35"/>
    <row r="1036221" hidden="1" x14ac:dyDescent="0.35"/>
    <row r="1036222" hidden="1" x14ac:dyDescent="0.35"/>
    <row r="1036223" hidden="1" x14ac:dyDescent="0.35"/>
    <row r="1036224" hidden="1" x14ac:dyDescent="0.35"/>
    <row r="1036225" hidden="1" x14ac:dyDescent="0.35"/>
    <row r="1036226" hidden="1" x14ac:dyDescent="0.35"/>
    <row r="1036227" hidden="1" x14ac:dyDescent="0.35"/>
    <row r="1036228" hidden="1" x14ac:dyDescent="0.35"/>
    <row r="1036229" hidden="1" x14ac:dyDescent="0.35"/>
    <row r="1036230" hidden="1" x14ac:dyDescent="0.35"/>
    <row r="1036231" hidden="1" x14ac:dyDescent="0.35"/>
    <row r="1036232" hidden="1" x14ac:dyDescent="0.35"/>
    <row r="1036233" hidden="1" x14ac:dyDescent="0.35"/>
    <row r="1036234" hidden="1" x14ac:dyDescent="0.35"/>
    <row r="1036235" hidden="1" x14ac:dyDescent="0.35"/>
    <row r="1036236" hidden="1" x14ac:dyDescent="0.35"/>
    <row r="1036237" hidden="1" x14ac:dyDescent="0.35"/>
    <row r="1036238" hidden="1" x14ac:dyDescent="0.35"/>
    <row r="1036239" hidden="1" x14ac:dyDescent="0.35"/>
    <row r="1036240" hidden="1" x14ac:dyDescent="0.35"/>
    <row r="1036241" hidden="1" x14ac:dyDescent="0.35"/>
    <row r="1036242" hidden="1" x14ac:dyDescent="0.35"/>
    <row r="1036243" hidden="1" x14ac:dyDescent="0.35"/>
    <row r="1036244" hidden="1" x14ac:dyDescent="0.35"/>
    <row r="1036245" hidden="1" x14ac:dyDescent="0.35"/>
    <row r="1036246" hidden="1" x14ac:dyDescent="0.35"/>
    <row r="1036247" hidden="1" x14ac:dyDescent="0.35"/>
    <row r="1036248" hidden="1" x14ac:dyDescent="0.35"/>
    <row r="1036249" hidden="1" x14ac:dyDescent="0.35"/>
    <row r="1036250" hidden="1" x14ac:dyDescent="0.35"/>
    <row r="1036251" hidden="1" x14ac:dyDescent="0.35"/>
    <row r="1036252" hidden="1" x14ac:dyDescent="0.35"/>
    <row r="1036253" hidden="1" x14ac:dyDescent="0.35"/>
    <row r="1036254" hidden="1" x14ac:dyDescent="0.35"/>
    <row r="1036255" hidden="1" x14ac:dyDescent="0.35"/>
    <row r="1036256" hidden="1" x14ac:dyDescent="0.35"/>
    <row r="1036257" hidden="1" x14ac:dyDescent="0.35"/>
    <row r="1036258" hidden="1" x14ac:dyDescent="0.35"/>
    <row r="1036259" hidden="1" x14ac:dyDescent="0.35"/>
    <row r="1036260" hidden="1" x14ac:dyDescent="0.35"/>
    <row r="1036261" hidden="1" x14ac:dyDescent="0.35"/>
    <row r="1036262" hidden="1" x14ac:dyDescent="0.35"/>
    <row r="1036263" hidden="1" x14ac:dyDescent="0.35"/>
    <row r="1036264" hidden="1" x14ac:dyDescent="0.35"/>
    <row r="1036265" hidden="1" x14ac:dyDescent="0.35"/>
    <row r="1036266" hidden="1" x14ac:dyDescent="0.35"/>
    <row r="1036267" hidden="1" x14ac:dyDescent="0.35"/>
    <row r="1036268" hidden="1" x14ac:dyDescent="0.35"/>
    <row r="1036269" hidden="1" x14ac:dyDescent="0.35"/>
    <row r="1036270" hidden="1" x14ac:dyDescent="0.35"/>
    <row r="1036271" hidden="1" x14ac:dyDescent="0.35"/>
    <row r="1036272" hidden="1" x14ac:dyDescent="0.35"/>
    <row r="1036273" hidden="1" x14ac:dyDescent="0.35"/>
    <row r="1036274" hidden="1" x14ac:dyDescent="0.35"/>
    <row r="1036275" hidden="1" x14ac:dyDescent="0.35"/>
    <row r="1036276" hidden="1" x14ac:dyDescent="0.35"/>
    <row r="1036277" hidden="1" x14ac:dyDescent="0.35"/>
    <row r="1036278" hidden="1" x14ac:dyDescent="0.35"/>
    <row r="1036279" hidden="1" x14ac:dyDescent="0.35"/>
    <row r="1036280" hidden="1" x14ac:dyDescent="0.35"/>
    <row r="1036281" hidden="1" x14ac:dyDescent="0.35"/>
    <row r="1036282" hidden="1" x14ac:dyDescent="0.35"/>
    <row r="1036283" hidden="1" x14ac:dyDescent="0.35"/>
    <row r="1036284" hidden="1" x14ac:dyDescent="0.35"/>
    <row r="1036285" hidden="1" x14ac:dyDescent="0.35"/>
    <row r="1036286" hidden="1" x14ac:dyDescent="0.35"/>
    <row r="1036287" hidden="1" x14ac:dyDescent="0.35"/>
    <row r="1036288" hidden="1" x14ac:dyDescent="0.35"/>
    <row r="1036289" hidden="1" x14ac:dyDescent="0.35"/>
    <row r="1036290" hidden="1" x14ac:dyDescent="0.35"/>
    <row r="1036291" hidden="1" x14ac:dyDescent="0.35"/>
    <row r="1036292" hidden="1" x14ac:dyDescent="0.35"/>
    <row r="1036293" hidden="1" x14ac:dyDescent="0.35"/>
    <row r="1036294" hidden="1" x14ac:dyDescent="0.35"/>
    <row r="1036295" hidden="1" x14ac:dyDescent="0.35"/>
    <row r="1036296" hidden="1" x14ac:dyDescent="0.35"/>
    <row r="1036297" hidden="1" x14ac:dyDescent="0.35"/>
    <row r="1036298" hidden="1" x14ac:dyDescent="0.35"/>
    <row r="1036299" hidden="1" x14ac:dyDescent="0.35"/>
    <row r="1036300" hidden="1" x14ac:dyDescent="0.35"/>
    <row r="1036301" hidden="1" x14ac:dyDescent="0.35"/>
    <row r="1036302" hidden="1" x14ac:dyDescent="0.35"/>
    <row r="1036303" hidden="1" x14ac:dyDescent="0.35"/>
    <row r="1036304" hidden="1" x14ac:dyDescent="0.35"/>
    <row r="1036305" hidden="1" x14ac:dyDescent="0.35"/>
    <row r="1036306" hidden="1" x14ac:dyDescent="0.35"/>
    <row r="1036307" hidden="1" x14ac:dyDescent="0.35"/>
    <row r="1036308" hidden="1" x14ac:dyDescent="0.35"/>
    <row r="1036309" hidden="1" x14ac:dyDescent="0.35"/>
    <row r="1036310" hidden="1" x14ac:dyDescent="0.35"/>
    <row r="1036311" hidden="1" x14ac:dyDescent="0.35"/>
    <row r="1036312" hidden="1" x14ac:dyDescent="0.35"/>
    <row r="1036313" hidden="1" x14ac:dyDescent="0.35"/>
    <row r="1036314" hidden="1" x14ac:dyDescent="0.35"/>
    <row r="1036315" hidden="1" x14ac:dyDescent="0.35"/>
    <row r="1036316" hidden="1" x14ac:dyDescent="0.35"/>
    <row r="1036317" hidden="1" x14ac:dyDescent="0.35"/>
    <row r="1036318" hidden="1" x14ac:dyDescent="0.35"/>
    <row r="1036319" hidden="1" x14ac:dyDescent="0.35"/>
    <row r="1036320" hidden="1" x14ac:dyDescent="0.35"/>
    <row r="1036321" hidden="1" x14ac:dyDescent="0.35"/>
    <row r="1036322" hidden="1" x14ac:dyDescent="0.35"/>
    <row r="1036323" hidden="1" x14ac:dyDescent="0.35"/>
    <row r="1036324" hidden="1" x14ac:dyDescent="0.35"/>
    <row r="1036325" hidden="1" x14ac:dyDescent="0.35"/>
    <row r="1036326" hidden="1" x14ac:dyDescent="0.35"/>
    <row r="1036327" hidden="1" x14ac:dyDescent="0.35"/>
    <row r="1036328" hidden="1" x14ac:dyDescent="0.35"/>
    <row r="1036329" hidden="1" x14ac:dyDescent="0.35"/>
    <row r="1036330" hidden="1" x14ac:dyDescent="0.35"/>
    <row r="1036331" hidden="1" x14ac:dyDescent="0.35"/>
    <row r="1036332" hidden="1" x14ac:dyDescent="0.35"/>
    <row r="1036333" hidden="1" x14ac:dyDescent="0.35"/>
    <row r="1036334" hidden="1" x14ac:dyDescent="0.35"/>
    <row r="1036335" hidden="1" x14ac:dyDescent="0.35"/>
    <row r="1036336" hidden="1" x14ac:dyDescent="0.35"/>
    <row r="1036337" hidden="1" x14ac:dyDescent="0.35"/>
    <row r="1036338" hidden="1" x14ac:dyDescent="0.35"/>
    <row r="1036339" hidden="1" x14ac:dyDescent="0.35"/>
    <row r="1036340" hidden="1" x14ac:dyDescent="0.35"/>
    <row r="1036341" hidden="1" x14ac:dyDescent="0.35"/>
    <row r="1036342" hidden="1" x14ac:dyDescent="0.35"/>
    <row r="1036343" hidden="1" x14ac:dyDescent="0.35"/>
    <row r="1036344" hidden="1" x14ac:dyDescent="0.35"/>
    <row r="1036345" hidden="1" x14ac:dyDescent="0.35"/>
    <row r="1036346" hidden="1" x14ac:dyDescent="0.35"/>
    <row r="1036347" hidden="1" x14ac:dyDescent="0.35"/>
    <row r="1036348" hidden="1" x14ac:dyDescent="0.35"/>
    <row r="1036349" hidden="1" x14ac:dyDescent="0.35"/>
    <row r="1036350" hidden="1" x14ac:dyDescent="0.35"/>
    <row r="1036351" hidden="1" x14ac:dyDescent="0.35"/>
    <row r="1036352" hidden="1" x14ac:dyDescent="0.35"/>
    <row r="1036353" hidden="1" x14ac:dyDescent="0.35"/>
    <row r="1036354" hidden="1" x14ac:dyDescent="0.35"/>
    <row r="1036355" hidden="1" x14ac:dyDescent="0.35"/>
    <row r="1036356" hidden="1" x14ac:dyDescent="0.35"/>
    <row r="1036357" hidden="1" x14ac:dyDescent="0.35"/>
    <row r="1036358" hidden="1" x14ac:dyDescent="0.35"/>
    <row r="1036359" hidden="1" x14ac:dyDescent="0.35"/>
    <row r="1036360" hidden="1" x14ac:dyDescent="0.35"/>
    <row r="1036361" hidden="1" x14ac:dyDescent="0.35"/>
    <row r="1036362" hidden="1" x14ac:dyDescent="0.35"/>
    <row r="1036363" hidden="1" x14ac:dyDescent="0.35"/>
    <row r="1036364" hidden="1" x14ac:dyDescent="0.35"/>
    <row r="1036365" hidden="1" x14ac:dyDescent="0.35"/>
    <row r="1036366" hidden="1" x14ac:dyDescent="0.35"/>
    <row r="1036367" hidden="1" x14ac:dyDescent="0.35"/>
    <row r="1036368" hidden="1" x14ac:dyDescent="0.35"/>
    <row r="1036369" hidden="1" x14ac:dyDescent="0.35"/>
    <row r="1036370" hidden="1" x14ac:dyDescent="0.35"/>
    <row r="1036371" hidden="1" x14ac:dyDescent="0.35"/>
    <row r="1036372" hidden="1" x14ac:dyDescent="0.35"/>
    <row r="1036373" hidden="1" x14ac:dyDescent="0.35"/>
    <row r="1036374" hidden="1" x14ac:dyDescent="0.35"/>
    <row r="1036375" hidden="1" x14ac:dyDescent="0.35"/>
    <row r="1036376" hidden="1" x14ac:dyDescent="0.35"/>
    <row r="1036377" hidden="1" x14ac:dyDescent="0.35"/>
    <row r="1036378" hidden="1" x14ac:dyDescent="0.35"/>
    <row r="1036379" hidden="1" x14ac:dyDescent="0.35"/>
    <row r="1036380" hidden="1" x14ac:dyDescent="0.35"/>
    <row r="1036381" hidden="1" x14ac:dyDescent="0.35"/>
    <row r="1036382" hidden="1" x14ac:dyDescent="0.35"/>
    <row r="1036383" hidden="1" x14ac:dyDescent="0.35"/>
    <row r="1036384" hidden="1" x14ac:dyDescent="0.35"/>
    <row r="1036385" hidden="1" x14ac:dyDescent="0.35"/>
    <row r="1036386" hidden="1" x14ac:dyDescent="0.35"/>
    <row r="1036387" hidden="1" x14ac:dyDescent="0.35"/>
    <row r="1036388" hidden="1" x14ac:dyDescent="0.35"/>
    <row r="1036389" hidden="1" x14ac:dyDescent="0.35"/>
    <row r="1036390" hidden="1" x14ac:dyDescent="0.35"/>
    <row r="1036391" hidden="1" x14ac:dyDescent="0.35"/>
    <row r="1036392" hidden="1" x14ac:dyDescent="0.35"/>
    <row r="1036393" hidden="1" x14ac:dyDescent="0.35"/>
    <row r="1036394" hidden="1" x14ac:dyDescent="0.35"/>
    <row r="1036395" hidden="1" x14ac:dyDescent="0.35"/>
    <row r="1036396" hidden="1" x14ac:dyDescent="0.35"/>
    <row r="1036397" hidden="1" x14ac:dyDescent="0.35"/>
    <row r="1036398" hidden="1" x14ac:dyDescent="0.35"/>
    <row r="1036399" hidden="1" x14ac:dyDescent="0.35"/>
    <row r="1036400" hidden="1" x14ac:dyDescent="0.35"/>
    <row r="1036401" hidden="1" x14ac:dyDescent="0.35"/>
    <row r="1036402" hidden="1" x14ac:dyDescent="0.35"/>
    <row r="1036403" hidden="1" x14ac:dyDescent="0.35"/>
    <row r="1036404" hidden="1" x14ac:dyDescent="0.35"/>
    <row r="1036405" hidden="1" x14ac:dyDescent="0.35"/>
    <row r="1036406" hidden="1" x14ac:dyDescent="0.35"/>
    <row r="1036407" hidden="1" x14ac:dyDescent="0.35"/>
    <row r="1036408" hidden="1" x14ac:dyDescent="0.35"/>
    <row r="1036409" hidden="1" x14ac:dyDescent="0.35"/>
    <row r="1036410" hidden="1" x14ac:dyDescent="0.35"/>
    <row r="1036411" hidden="1" x14ac:dyDescent="0.35"/>
    <row r="1036412" hidden="1" x14ac:dyDescent="0.35"/>
    <row r="1036413" hidden="1" x14ac:dyDescent="0.35"/>
    <row r="1036414" hidden="1" x14ac:dyDescent="0.35"/>
    <row r="1036415" hidden="1" x14ac:dyDescent="0.35"/>
    <row r="1036416" hidden="1" x14ac:dyDescent="0.35"/>
    <row r="1036417" hidden="1" x14ac:dyDescent="0.35"/>
    <row r="1036418" hidden="1" x14ac:dyDescent="0.35"/>
    <row r="1036419" hidden="1" x14ac:dyDescent="0.35"/>
    <row r="1036420" hidden="1" x14ac:dyDescent="0.35"/>
    <row r="1036421" hidden="1" x14ac:dyDescent="0.35"/>
    <row r="1036422" hidden="1" x14ac:dyDescent="0.35"/>
    <row r="1036423" hidden="1" x14ac:dyDescent="0.35"/>
    <row r="1036424" hidden="1" x14ac:dyDescent="0.35"/>
    <row r="1036425" hidden="1" x14ac:dyDescent="0.35"/>
    <row r="1036426" hidden="1" x14ac:dyDescent="0.35"/>
    <row r="1036427" hidden="1" x14ac:dyDescent="0.35"/>
    <row r="1036428" hidden="1" x14ac:dyDescent="0.35"/>
    <row r="1036429" hidden="1" x14ac:dyDescent="0.35"/>
    <row r="1036430" hidden="1" x14ac:dyDescent="0.35"/>
    <row r="1036431" hidden="1" x14ac:dyDescent="0.35"/>
    <row r="1036432" hidden="1" x14ac:dyDescent="0.35"/>
    <row r="1036433" hidden="1" x14ac:dyDescent="0.35"/>
    <row r="1036434" hidden="1" x14ac:dyDescent="0.35"/>
    <row r="1036435" hidden="1" x14ac:dyDescent="0.35"/>
    <row r="1036436" hidden="1" x14ac:dyDescent="0.35"/>
    <row r="1036437" hidden="1" x14ac:dyDescent="0.35"/>
    <row r="1036438" hidden="1" x14ac:dyDescent="0.35"/>
    <row r="1036439" hidden="1" x14ac:dyDescent="0.35"/>
    <row r="1036440" hidden="1" x14ac:dyDescent="0.35"/>
    <row r="1036441" hidden="1" x14ac:dyDescent="0.35"/>
    <row r="1036442" hidden="1" x14ac:dyDescent="0.35"/>
    <row r="1036443" hidden="1" x14ac:dyDescent="0.35"/>
    <row r="1036444" hidden="1" x14ac:dyDescent="0.35"/>
    <row r="1036445" hidden="1" x14ac:dyDescent="0.35"/>
    <row r="1036446" hidden="1" x14ac:dyDescent="0.35"/>
    <row r="1036447" hidden="1" x14ac:dyDescent="0.35"/>
    <row r="1036448" hidden="1" x14ac:dyDescent="0.35"/>
    <row r="1036449" hidden="1" x14ac:dyDescent="0.35"/>
    <row r="1036450" hidden="1" x14ac:dyDescent="0.35"/>
    <row r="1036451" hidden="1" x14ac:dyDescent="0.35"/>
    <row r="1036452" hidden="1" x14ac:dyDescent="0.35"/>
    <row r="1036453" hidden="1" x14ac:dyDescent="0.35"/>
    <row r="1036454" hidden="1" x14ac:dyDescent="0.35"/>
    <row r="1036455" hidden="1" x14ac:dyDescent="0.35"/>
    <row r="1036456" hidden="1" x14ac:dyDescent="0.35"/>
    <row r="1036457" hidden="1" x14ac:dyDescent="0.35"/>
    <row r="1036458" hidden="1" x14ac:dyDescent="0.35"/>
    <row r="1036459" hidden="1" x14ac:dyDescent="0.35"/>
    <row r="1036460" hidden="1" x14ac:dyDescent="0.35"/>
    <row r="1036461" hidden="1" x14ac:dyDescent="0.35"/>
    <row r="1036462" hidden="1" x14ac:dyDescent="0.35"/>
    <row r="1036463" hidden="1" x14ac:dyDescent="0.35"/>
    <row r="1036464" hidden="1" x14ac:dyDescent="0.35"/>
    <row r="1036465" hidden="1" x14ac:dyDescent="0.35"/>
    <row r="1036466" hidden="1" x14ac:dyDescent="0.35"/>
    <row r="1036467" hidden="1" x14ac:dyDescent="0.35"/>
    <row r="1036468" hidden="1" x14ac:dyDescent="0.35"/>
    <row r="1036469" hidden="1" x14ac:dyDescent="0.35"/>
    <row r="1036470" hidden="1" x14ac:dyDescent="0.35"/>
    <row r="1036471" hidden="1" x14ac:dyDescent="0.35"/>
    <row r="1036472" hidden="1" x14ac:dyDescent="0.35"/>
    <row r="1036473" hidden="1" x14ac:dyDescent="0.35"/>
    <row r="1036474" hidden="1" x14ac:dyDescent="0.35"/>
    <row r="1036475" hidden="1" x14ac:dyDescent="0.35"/>
    <row r="1036476" hidden="1" x14ac:dyDescent="0.35"/>
    <row r="1036477" hidden="1" x14ac:dyDescent="0.35"/>
    <row r="1036478" hidden="1" x14ac:dyDescent="0.35"/>
    <row r="1036479" hidden="1" x14ac:dyDescent="0.35"/>
    <row r="1036480" hidden="1" x14ac:dyDescent="0.35"/>
    <row r="1036481" hidden="1" x14ac:dyDescent="0.35"/>
    <row r="1036482" hidden="1" x14ac:dyDescent="0.35"/>
    <row r="1036483" hidden="1" x14ac:dyDescent="0.35"/>
    <row r="1036484" hidden="1" x14ac:dyDescent="0.35"/>
    <row r="1036485" hidden="1" x14ac:dyDescent="0.35"/>
    <row r="1036486" hidden="1" x14ac:dyDescent="0.35"/>
    <row r="1036487" hidden="1" x14ac:dyDescent="0.35"/>
    <row r="1036488" hidden="1" x14ac:dyDescent="0.35"/>
    <row r="1036489" hidden="1" x14ac:dyDescent="0.35"/>
    <row r="1036490" hidden="1" x14ac:dyDescent="0.35"/>
    <row r="1036491" hidden="1" x14ac:dyDescent="0.35"/>
    <row r="1036492" hidden="1" x14ac:dyDescent="0.35"/>
    <row r="1036493" hidden="1" x14ac:dyDescent="0.35"/>
    <row r="1036494" hidden="1" x14ac:dyDescent="0.35"/>
    <row r="1036495" hidden="1" x14ac:dyDescent="0.35"/>
    <row r="1036496" hidden="1" x14ac:dyDescent="0.35"/>
    <row r="1036497" hidden="1" x14ac:dyDescent="0.35"/>
    <row r="1036498" hidden="1" x14ac:dyDescent="0.35"/>
    <row r="1036499" hidden="1" x14ac:dyDescent="0.35"/>
    <row r="1036500" hidden="1" x14ac:dyDescent="0.35"/>
    <row r="1036501" hidden="1" x14ac:dyDescent="0.35"/>
    <row r="1036502" hidden="1" x14ac:dyDescent="0.35"/>
    <row r="1036503" hidden="1" x14ac:dyDescent="0.35"/>
    <row r="1036504" hidden="1" x14ac:dyDescent="0.35"/>
    <row r="1036505" hidden="1" x14ac:dyDescent="0.35"/>
    <row r="1036506" hidden="1" x14ac:dyDescent="0.35"/>
    <row r="1036507" hidden="1" x14ac:dyDescent="0.35"/>
    <row r="1036508" hidden="1" x14ac:dyDescent="0.35"/>
    <row r="1036509" hidden="1" x14ac:dyDescent="0.35"/>
    <row r="1036510" hidden="1" x14ac:dyDescent="0.35"/>
    <row r="1036511" hidden="1" x14ac:dyDescent="0.35"/>
    <row r="1036512" hidden="1" x14ac:dyDescent="0.35"/>
    <row r="1036513" hidden="1" x14ac:dyDescent="0.35"/>
    <row r="1036514" hidden="1" x14ac:dyDescent="0.35"/>
    <row r="1036515" hidden="1" x14ac:dyDescent="0.35"/>
    <row r="1036516" hidden="1" x14ac:dyDescent="0.35"/>
    <row r="1036517" hidden="1" x14ac:dyDescent="0.35"/>
    <row r="1036518" hidden="1" x14ac:dyDescent="0.35"/>
    <row r="1036519" hidden="1" x14ac:dyDescent="0.35"/>
    <row r="1036520" hidden="1" x14ac:dyDescent="0.35"/>
    <row r="1036521" hidden="1" x14ac:dyDescent="0.35"/>
    <row r="1036522" hidden="1" x14ac:dyDescent="0.35"/>
    <row r="1036523" hidden="1" x14ac:dyDescent="0.35"/>
    <row r="1036524" hidden="1" x14ac:dyDescent="0.35"/>
    <row r="1036525" hidden="1" x14ac:dyDescent="0.35"/>
    <row r="1036526" hidden="1" x14ac:dyDescent="0.35"/>
    <row r="1036527" hidden="1" x14ac:dyDescent="0.35"/>
    <row r="1036528" hidden="1" x14ac:dyDescent="0.35"/>
    <row r="1036529" hidden="1" x14ac:dyDescent="0.35"/>
    <row r="1036530" hidden="1" x14ac:dyDescent="0.35"/>
    <row r="1036531" hidden="1" x14ac:dyDescent="0.35"/>
    <row r="1036532" hidden="1" x14ac:dyDescent="0.35"/>
    <row r="1036533" hidden="1" x14ac:dyDescent="0.35"/>
    <row r="1036534" hidden="1" x14ac:dyDescent="0.35"/>
    <row r="1036535" hidden="1" x14ac:dyDescent="0.35"/>
    <row r="1036536" hidden="1" x14ac:dyDescent="0.35"/>
    <row r="1036537" hidden="1" x14ac:dyDescent="0.35"/>
    <row r="1036538" hidden="1" x14ac:dyDescent="0.35"/>
    <row r="1036539" hidden="1" x14ac:dyDescent="0.35"/>
    <row r="1036540" hidden="1" x14ac:dyDescent="0.35"/>
    <row r="1036541" hidden="1" x14ac:dyDescent="0.35"/>
    <row r="1036542" hidden="1" x14ac:dyDescent="0.35"/>
    <row r="1036543" hidden="1" x14ac:dyDescent="0.35"/>
    <row r="1036544" hidden="1" x14ac:dyDescent="0.35"/>
    <row r="1036545" hidden="1" x14ac:dyDescent="0.35"/>
    <row r="1036546" hidden="1" x14ac:dyDescent="0.35"/>
    <row r="1036547" hidden="1" x14ac:dyDescent="0.35"/>
    <row r="1036548" hidden="1" x14ac:dyDescent="0.35"/>
    <row r="1036549" hidden="1" x14ac:dyDescent="0.35"/>
    <row r="1036550" hidden="1" x14ac:dyDescent="0.35"/>
    <row r="1036551" hidden="1" x14ac:dyDescent="0.35"/>
    <row r="1036552" hidden="1" x14ac:dyDescent="0.35"/>
    <row r="1036553" hidden="1" x14ac:dyDescent="0.35"/>
    <row r="1036554" hidden="1" x14ac:dyDescent="0.35"/>
    <row r="1036555" hidden="1" x14ac:dyDescent="0.35"/>
    <row r="1036556" hidden="1" x14ac:dyDescent="0.35"/>
    <row r="1036557" hidden="1" x14ac:dyDescent="0.35"/>
    <row r="1036558" hidden="1" x14ac:dyDescent="0.35"/>
    <row r="1036559" hidden="1" x14ac:dyDescent="0.35"/>
    <row r="1036560" hidden="1" x14ac:dyDescent="0.35"/>
    <row r="1036561" hidden="1" x14ac:dyDescent="0.35"/>
    <row r="1036562" hidden="1" x14ac:dyDescent="0.35"/>
    <row r="1036563" hidden="1" x14ac:dyDescent="0.35"/>
    <row r="1036564" hidden="1" x14ac:dyDescent="0.35"/>
    <row r="1036565" hidden="1" x14ac:dyDescent="0.35"/>
    <row r="1036566" hidden="1" x14ac:dyDescent="0.35"/>
    <row r="1036567" hidden="1" x14ac:dyDescent="0.35"/>
    <row r="1036568" hidden="1" x14ac:dyDescent="0.35"/>
    <row r="1036569" hidden="1" x14ac:dyDescent="0.35"/>
    <row r="1036570" hidden="1" x14ac:dyDescent="0.35"/>
    <row r="1036571" hidden="1" x14ac:dyDescent="0.35"/>
    <row r="1036572" hidden="1" x14ac:dyDescent="0.35"/>
    <row r="1036573" hidden="1" x14ac:dyDescent="0.35"/>
    <row r="1036574" hidden="1" x14ac:dyDescent="0.35"/>
    <row r="1036575" hidden="1" x14ac:dyDescent="0.35"/>
    <row r="1036576" hidden="1" x14ac:dyDescent="0.35"/>
    <row r="1036577" hidden="1" x14ac:dyDescent="0.35"/>
    <row r="1036578" hidden="1" x14ac:dyDescent="0.35"/>
    <row r="1036579" hidden="1" x14ac:dyDescent="0.35"/>
    <row r="1036580" hidden="1" x14ac:dyDescent="0.35"/>
    <row r="1036581" hidden="1" x14ac:dyDescent="0.35"/>
    <row r="1036582" hidden="1" x14ac:dyDescent="0.35"/>
    <row r="1036583" hidden="1" x14ac:dyDescent="0.35"/>
    <row r="1036584" hidden="1" x14ac:dyDescent="0.35"/>
    <row r="1036585" hidden="1" x14ac:dyDescent="0.35"/>
    <row r="1036586" hidden="1" x14ac:dyDescent="0.35"/>
    <row r="1036587" hidden="1" x14ac:dyDescent="0.35"/>
    <row r="1036588" hidden="1" x14ac:dyDescent="0.35"/>
    <row r="1036589" hidden="1" x14ac:dyDescent="0.35"/>
    <row r="1036590" hidden="1" x14ac:dyDescent="0.35"/>
    <row r="1036591" hidden="1" x14ac:dyDescent="0.35"/>
    <row r="1036592" hidden="1" x14ac:dyDescent="0.35"/>
    <row r="1036593" hidden="1" x14ac:dyDescent="0.35"/>
    <row r="1036594" hidden="1" x14ac:dyDescent="0.35"/>
    <row r="1036595" hidden="1" x14ac:dyDescent="0.35"/>
    <row r="1036596" hidden="1" x14ac:dyDescent="0.35"/>
    <row r="1036597" hidden="1" x14ac:dyDescent="0.35"/>
    <row r="1036598" hidden="1" x14ac:dyDescent="0.35"/>
    <row r="1036599" hidden="1" x14ac:dyDescent="0.35"/>
    <row r="1036600" hidden="1" x14ac:dyDescent="0.35"/>
    <row r="1036601" hidden="1" x14ac:dyDescent="0.35"/>
    <row r="1036602" hidden="1" x14ac:dyDescent="0.35"/>
    <row r="1036603" hidden="1" x14ac:dyDescent="0.35"/>
    <row r="1036604" hidden="1" x14ac:dyDescent="0.35"/>
    <row r="1036605" hidden="1" x14ac:dyDescent="0.35"/>
    <row r="1036606" hidden="1" x14ac:dyDescent="0.35"/>
    <row r="1036607" hidden="1" x14ac:dyDescent="0.35"/>
    <row r="1036608" hidden="1" x14ac:dyDescent="0.35"/>
    <row r="1036609" hidden="1" x14ac:dyDescent="0.35"/>
    <row r="1036610" hidden="1" x14ac:dyDescent="0.35"/>
    <row r="1036611" hidden="1" x14ac:dyDescent="0.35"/>
    <row r="1036612" hidden="1" x14ac:dyDescent="0.35"/>
    <row r="1036613" hidden="1" x14ac:dyDescent="0.35"/>
    <row r="1036614" hidden="1" x14ac:dyDescent="0.35"/>
    <row r="1036615" hidden="1" x14ac:dyDescent="0.35"/>
    <row r="1036616" hidden="1" x14ac:dyDescent="0.35"/>
    <row r="1036617" hidden="1" x14ac:dyDescent="0.35"/>
    <row r="1036618" hidden="1" x14ac:dyDescent="0.35"/>
    <row r="1036619" hidden="1" x14ac:dyDescent="0.35"/>
    <row r="1036620" hidden="1" x14ac:dyDescent="0.35"/>
    <row r="1036621" hidden="1" x14ac:dyDescent="0.35"/>
    <row r="1036622" hidden="1" x14ac:dyDescent="0.35"/>
    <row r="1036623" hidden="1" x14ac:dyDescent="0.35"/>
    <row r="1036624" hidden="1" x14ac:dyDescent="0.35"/>
    <row r="1036625" hidden="1" x14ac:dyDescent="0.35"/>
    <row r="1036626" hidden="1" x14ac:dyDescent="0.35"/>
    <row r="1036627" hidden="1" x14ac:dyDescent="0.35"/>
    <row r="1036628" hidden="1" x14ac:dyDescent="0.35"/>
    <row r="1036629" hidden="1" x14ac:dyDescent="0.35"/>
    <row r="1036630" hidden="1" x14ac:dyDescent="0.35"/>
    <row r="1036631" hidden="1" x14ac:dyDescent="0.35"/>
    <row r="1036632" hidden="1" x14ac:dyDescent="0.35"/>
    <row r="1036633" hidden="1" x14ac:dyDescent="0.35"/>
    <row r="1036634" hidden="1" x14ac:dyDescent="0.35"/>
    <row r="1036635" hidden="1" x14ac:dyDescent="0.35"/>
    <row r="1036636" hidden="1" x14ac:dyDescent="0.35"/>
    <row r="1036637" hidden="1" x14ac:dyDescent="0.35"/>
    <row r="1036638" hidden="1" x14ac:dyDescent="0.35"/>
    <row r="1036639" hidden="1" x14ac:dyDescent="0.35"/>
    <row r="1036640" hidden="1" x14ac:dyDescent="0.35"/>
    <row r="1036641" hidden="1" x14ac:dyDescent="0.35"/>
    <row r="1036642" hidden="1" x14ac:dyDescent="0.35"/>
    <row r="1036643" hidden="1" x14ac:dyDescent="0.35"/>
    <row r="1036644" hidden="1" x14ac:dyDescent="0.35"/>
    <row r="1036645" hidden="1" x14ac:dyDescent="0.35"/>
    <row r="1036646" hidden="1" x14ac:dyDescent="0.35"/>
    <row r="1036647" hidden="1" x14ac:dyDescent="0.35"/>
    <row r="1036648" hidden="1" x14ac:dyDescent="0.35"/>
    <row r="1036649" hidden="1" x14ac:dyDescent="0.35"/>
    <row r="1036650" hidden="1" x14ac:dyDescent="0.35"/>
    <row r="1036651" hidden="1" x14ac:dyDescent="0.35"/>
    <row r="1036652" hidden="1" x14ac:dyDescent="0.35"/>
    <row r="1036653" hidden="1" x14ac:dyDescent="0.35"/>
    <row r="1036654" hidden="1" x14ac:dyDescent="0.35"/>
    <row r="1036655" hidden="1" x14ac:dyDescent="0.35"/>
    <row r="1036656" hidden="1" x14ac:dyDescent="0.35"/>
    <row r="1036657" hidden="1" x14ac:dyDescent="0.35"/>
    <row r="1036658" hidden="1" x14ac:dyDescent="0.35"/>
    <row r="1036659" hidden="1" x14ac:dyDescent="0.35"/>
    <row r="1036660" hidden="1" x14ac:dyDescent="0.35"/>
    <row r="1036661" hidden="1" x14ac:dyDescent="0.35"/>
    <row r="1036662" hidden="1" x14ac:dyDescent="0.35"/>
    <row r="1036663" hidden="1" x14ac:dyDescent="0.35"/>
    <row r="1036664" hidden="1" x14ac:dyDescent="0.35"/>
    <row r="1036665" hidden="1" x14ac:dyDescent="0.35"/>
    <row r="1036666" hidden="1" x14ac:dyDescent="0.35"/>
    <row r="1036667" hidden="1" x14ac:dyDescent="0.35"/>
    <row r="1036668" hidden="1" x14ac:dyDescent="0.35"/>
    <row r="1036669" hidden="1" x14ac:dyDescent="0.35"/>
    <row r="1036670" hidden="1" x14ac:dyDescent="0.35"/>
    <row r="1036671" hidden="1" x14ac:dyDescent="0.35"/>
    <row r="1036672" hidden="1" x14ac:dyDescent="0.35"/>
    <row r="1036673" hidden="1" x14ac:dyDescent="0.35"/>
    <row r="1036674" hidden="1" x14ac:dyDescent="0.35"/>
    <row r="1036675" hidden="1" x14ac:dyDescent="0.35"/>
    <row r="1036676" hidden="1" x14ac:dyDescent="0.35"/>
    <row r="1036677" hidden="1" x14ac:dyDescent="0.35"/>
    <row r="1036678" hidden="1" x14ac:dyDescent="0.35"/>
    <row r="1036679" hidden="1" x14ac:dyDescent="0.35"/>
    <row r="1036680" hidden="1" x14ac:dyDescent="0.35"/>
    <row r="1036681" hidden="1" x14ac:dyDescent="0.35"/>
    <row r="1036682" hidden="1" x14ac:dyDescent="0.35"/>
    <row r="1036683" hidden="1" x14ac:dyDescent="0.35"/>
    <row r="1036684" hidden="1" x14ac:dyDescent="0.35"/>
    <row r="1036685" hidden="1" x14ac:dyDescent="0.35"/>
    <row r="1036686" hidden="1" x14ac:dyDescent="0.35"/>
    <row r="1036687" hidden="1" x14ac:dyDescent="0.35"/>
    <row r="1036688" hidden="1" x14ac:dyDescent="0.35"/>
    <row r="1036689" hidden="1" x14ac:dyDescent="0.35"/>
    <row r="1036690" hidden="1" x14ac:dyDescent="0.35"/>
    <row r="1036691" hidden="1" x14ac:dyDescent="0.35"/>
    <row r="1036692" hidden="1" x14ac:dyDescent="0.35"/>
    <row r="1036693" hidden="1" x14ac:dyDescent="0.35"/>
    <row r="1036694" hidden="1" x14ac:dyDescent="0.35"/>
    <row r="1036695" hidden="1" x14ac:dyDescent="0.35"/>
    <row r="1036696" hidden="1" x14ac:dyDescent="0.35"/>
    <row r="1036697" hidden="1" x14ac:dyDescent="0.35"/>
    <row r="1036698" hidden="1" x14ac:dyDescent="0.35"/>
    <row r="1036699" hidden="1" x14ac:dyDescent="0.35"/>
    <row r="1036700" hidden="1" x14ac:dyDescent="0.35"/>
    <row r="1036701" hidden="1" x14ac:dyDescent="0.35"/>
    <row r="1036702" hidden="1" x14ac:dyDescent="0.35"/>
    <row r="1036703" hidden="1" x14ac:dyDescent="0.35"/>
    <row r="1036704" hidden="1" x14ac:dyDescent="0.35"/>
    <row r="1036705" hidden="1" x14ac:dyDescent="0.35"/>
    <row r="1036706" hidden="1" x14ac:dyDescent="0.35"/>
    <row r="1036707" hidden="1" x14ac:dyDescent="0.35"/>
    <row r="1036708" hidden="1" x14ac:dyDescent="0.35"/>
    <row r="1036709" hidden="1" x14ac:dyDescent="0.35"/>
    <row r="1036710" hidden="1" x14ac:dyDescent="0.35"/>
    <row r="1036711" hidden="1" x14ac:dyDescent="0.35"/>
    <row r="1036712" hidden="1" x14ac:dyDescent="0.35"/>
    <row r="1036713" hidden="1" x14ac:dyDescent="0.35"/>
    <row r="1036714" hidden="1" x14ac:dyDescent="0.35"/>
    <row r="1036715" hidden="1" x14ac:dyDescent="0.35"/>
    <row r="1036716" hidden="1" x14ac:dyDescent="0.35"/>
    <row r="1036717" hidden="1" x14ac:dyDescent="0.35"/>
    <row r="1036718" hidden="1" x14ac:dyDescent="0.35"/>
    <row r="1036719" hidden="1" x14ac:dyDescent="0.35"/>
    <row r="1036720" hidden="1" x14ac:dyDescent="0.35"/>
    <row r="1036721" hidden="1" x14ac:dyDescent="0.35"/>
    <row r="1036722" hidden="1" x14ac:dyDescent="0.35"/>
    <row r="1036723" hidden="1" x14ac:dyDescent="0.35"/>
    <row r="1036724" hidden="1" x14ac:dyDescent="0.35"/>
    <row r="1036725" hidden="1" x14ac:dyDescent="0.35"/>
    <row r="1036726" hidden="1" x14ac:dyDescent="0.35"/>
    <row r="1036727" hidden="1" x14ac:dyDescent="0.35"/>
    <row r="1036728" hidden="1" x14ac:dyDescent="0.35"/>
    <row r="1036729" hidden="1" x14ac:dyDescent="0.35"/>
    <row r="1036730" hidden="1" x14ac:dyDescent="0.35"/>
    <row r="1036731" hidden="1" x14ac:dyDescent="0.35"/>
    <row r="1036732" hidden="1" x14ac:dyDescent="0.35"/>
    <row r="1036733" hidden="1" x14ac:dyDescent="0.35"/>
    <row r="1036734" hidden="1" x14ac:dyDescent="0.35"/>
    <row r="1036735" hidden="1" x14ac:dyDescent="0.35"/>
    <row r="1036736" hidden="1" x14ac:dyDescent="0.35"/>
    <row r="1036737" hidden="1" x14ac:dyDescent="0.35"/>
    <row r="1036738" hidden="1" x14ac:dyDescent="0.35"/>
    <row r="1036739" hidden="1" x14ac:dyDescent="0.35"/>
    <row r="1036740" hidden="1" x14ac:dyDescent="0.35"/>
    <row r="1036741" hidden="1" x14ac:dyDescent="0.35"/>
    <row r="1036742" hidden="1" x14ac:dyDescent="0.35"/>
    <row r="1036743" hidden="1" x14ac:dyDescent="0.35"/>
    <row r="1036744" hidden="1" x14ac:dyDescent="0.35"/>
    <row r="1036745" hidden="1" x14ac:dyDescent="0.35"/>
    <row r="1036746" hidden="1" x14ac:dyDescent="0.35"/>
    <row r="1036747" hidden="1" x14ac:dyDescent="0.35"/>
    <row r="1036748" hidden="1" x14ac:dyDescent="0.35"/>
    <row r="1036749" hidden="1" x14ac:dyDescent="0.35"/>
    <row r="1036750" hidden="1" x14ac:dyDescent="0.35"/>
    <row r="1036751" hidden="1" x14ac:dyDescent="0.35"/>
    <row r="1036752" hidden="1" x14ac:dyDescent="0.35"/>
    <row r="1036753" hidden="1" x14ac:dyDescent="0.35"/>
    <row r="1036754" hidden="1" x14ac:dyDescent="0.35"/>
    <row r="1036755" hidden="1" x14ac:dyDescent="0.35"/>
    <row r="1036756" hidden="1" x14ac:dyDescent="0.35"/>
    <row r="1036757" hidden="1" x14ac:dyDescent="0.35"/>
    <row r="1036758" hidden="1" x14ac:dyDescent="0.35"/>
    <row r="1036759" hidden="1" x14ac:dyDescent="0.35"/>
    <row r="1036760" hidden="1" x14ac:dyDescent="0.35"/>
    <row r="1036761" hidden="1" x14ac:dyDescent="0.35"/>
    <row r="1036762" hidden="1" x14ac:dyDescent="0.35"/>
    <row r="1036763" hidden="1" x14ac:dyDescent="0.35"/>
    <row r="1036764" hidden="1" x14ac:dyDescent="0.35"/>
    <row r="1036765" hidden="1" x14ac:dyDescent="0.35"/>
    <row r="1036766" hidden="1" x14ac:dyDescent="0.35"/>
    <row r="1036767" hidden="1" x14ac:dyDescent="0.35"/>
    <row r="1036768" hidden="1" x14ac:dyDescent="0.35"/>
    <row r="1036769" hidden="1" x14ac:dyDescent="0.35"/>
    <row r="1036770" hidden="1" x14ac:dyDescent="0.35"/>
    <row r="1036771" hidden="1" x14ac:dyDescent="0.35"/>
    <row r="1036772" hidden="1" x14ac:dyDescent="0.35"/>
    <row r="1036773" hidden="1" x14ac:dyDescent="0.35"/>
    <row r="1036774" hidden="1" x14ac:dyDescent="0.35"/>
    <row r="1036775" hidden="1" x14ac:dyDescent="0.35"/>
    <row r="1036776" hidden="1" x14ac:dyDescent="0.35"/>
    <row r="1036777" hidden="1" x14ac:dyDescent="0.35"/>
    <row r="1036778" hidden="1" x14ac:dyDescent="0.35"/>
    <row r="1036779" hidden="1" x14ac:dyDescent="0.35"/>
    <row r="1036780" hidden="1" x14ac:dyDescent="0.35"/>
    <row r="1036781" hidden="1" x14ac:dyDescent="0.35"/>
    <row r="1036782" hidden="1" x14ac:dyDescent="0.35"/>
    <row r="1036783" hidden="1" x14ac:dyDescent="0.35"/>
    <row r="1036784" hidden="1" x14ac:dyDescent="0.35"/>
    <row r="1036785" hidden="1" x14ac:dyDescent="0.35"/>
    <row r="1036786" hidden="1" x14ac:dyDescent="0.35"/>
    <row r="1036787" hidden="1" x14ac:dyDescent="0.35"/>
    <row r="1036788" hidden="1" x14ac:dyDescent="0.35"/>
    <row r="1036789" hidden="1" x14ac:dyDescent="0.35"/>
    <row r="1036790" hidden="1" x14ac:dyDescent="0.35"/>
    <row r="1036791" hidden="1" x14ac:dyDescent="0.35"/>
    <row r="1036792" hidden="1" x14ac:dyDescent="0.35"/>
    <row r="1036793" hidden="1" x14ac:dyDescent="0.35"/>
    <row r="1036794" hidden="1" x14ac:dyDescent="0.35"/>
    <row r="1036795" hidden="1" x14ac:dyDescent="0.35"/>
    <row r="1036796" hidden="1" x14ac:dyDescent="0.35"/>
    <row r="1036797" hidden="1" x14ac:dyDescent="0.35"/>
    <row r="1036798" hidden="1" x14ac:dyDescent="0.35"/>
    <row r="1036799" hidden="1" x14ac:dyDescent="0.35"/>
    <row r="1036800" hidden="1" x14ac:dyDescent="0.35"/>
    <row r="1036801" hidden="1" x14ac:dyDescent="0.35"/>
    <row r="1036802" hidden="1" x14ac:dyDescent="0.35"/>
    <row r="1036803" hidden="1" x14ac:dyDescent="0.35"/>
    <row r="1036804" hidden="1" x14ac:dyDescent="0.35"/>
    <row r="1036805" hidden="1" x14ac:dyDescent="0.35"/>
    <row r="1036806" hidden="1" x14ac:dyDescent="0.35"/>
    <row r="1036807" hidden="1" x14ac:dyDescent="0.35"/>
    <row r="1036808" hidden="1" x14ac:dyDescent="0.35"/>
    <row r="1036809" hidden="1" x14ac:dyDescent="0.35"/>
    <row r="1036810" hidden="1" x14ac:dyDescent="0.35"/>
    <row r="1036811" hidden="1" x14ac:dyDescent="0.35"/>
    <row r="1036812" hidden="1" x14ac:dyDescent="0.35"/>
    <row r="1036813" hidden="1" x14ac:dyDescent="0.35"/>
    <row r="1036814" hidden="1" x14ac:dyDescent="0.35"/>
    <row r="1036815" hidden="1" x14ac:dyDescent="0.35"/>
    <row r="1036816" hidden="1" x14ac:dyDescent="0.35"/>
    <row r="1036817" hidden="1" x14ac:dyDescent="0.35"/>
    <row r="1036818" hidden="1" x14ac:dyDescent="0.35"/>
    <row r="1036819" hidden="1" x14ac:dyDescent="0.35"/>
    <row r="1036820" hidden="1" x14ac:dyDescent="0.35"/>
    <row r="1036821" hidden="1" x14ac:dyDescent="0.35"/>
    <row r="1036822" hidden="1" x14ac:dyDescent="0.35"/>
    <row r="1036823" hidden="1" x14ac:dyDescent="0.35"/>
    <row r="1036824" hidden="1" x14ac:dyDescent="0.35"/>
    <row r="1036825" hidden="1" x14ac:dyDescent="0.35"/>
    <row r="1036826" hidden="1" x14ac:dyDescent="0.35"/>
    <row r="1036827" hidden="1" x14ac:dyDescent="0.35"/>
    <row r="1036828" hidden="1" x14ac:dyDescent="0.35"/>
    <row r="1036829" hidden="1" x14ac:dyDescent="0.35"/>
    <row r="1036830" hidden="1" x14ac:dyDescent="0.35"/>
    <row r="1036831" hidden="1" x14ac:dyDescent="0.35"/>
    <row r="1036832" hidden="1" x14ac:dyDescent="0.35"/>
    <row r="1036833" hidden="1" x14ac:dyDescent="0.35"/>
    <row r="1036834" hidden="1" x14ac:dyDescent="0.35"/>
    <row r="1036835" hidden="1" x14ac:dyDescent="0.35"/>
    <row r="1036836" hidden="1" x14ac:dyDescent="0.35"/>
    <row r="1036837" hidden="1" x14ac:dyDescent="0.35"/>
    <row r="1036838" hidden="1" x14ac:dyDescent="0.35"/>
    <row r="1036839" hidden="1" x14ac:dyDescent="0.35"/>
    <row r="1036840" hidden="1" x14ac:dyDescent="0.35"/>
    <row r="1036841" hidden="1" x14ac:dyDescent="0.35"/>
    <row r="1036842" hidden="1" x14ac:dyDescent="0.35"/>
    <row r="1036843" hidden="1" x14ac:dyDescent="0.35"/>
    <row r="1036844" hidden="1" x14ac:dyDescent="0.35"/>
    <row r="1036845" hidden="1" x14ac:dyDescent="0.35"/>
    <row r="1036846" hidden="1" x14ac:dyDescent="0.35"/>
    <row r="1036847" hidden="1" x14ac:dyDescent="0.35"/>
    <row r="1036848" hidden="1" x14ac:dyDescent="0.35"/>
    <row r="1036849" hidden="1" x14ac:dyDescent="0.35"/>
    <row r="1036850" hidden="1" x14ac:dyDescent="0.35"/>
    <row r="1036851" hidden="1" x14ac:dyDescent="0.35"/>
    <row r="1036852" hidden="1" x14ac:dyDescent="0.35"/>
    <row r="1036853" hidden="1" x14ac:dyDescent="0.35"/>
    <row r="1036854" hidden="1" x14ac:dyDescent="0.35"/>
    <row r="1036855" hidden="1" x14ac:dyDescent="0.35"/>
    <row r="1036856" hidden="1" x14ac:dyDescent="0.35"/>
    <row r="1036857" hidden="1" x14ac:dyDescent="0.35"/>
    <row r="1036858" hidden="1" x14ac:dyDescent="0.35"/>
    <row r="1036859" hidden="1" x14ac:dyDescent="0.35"/>
    <row r="1036860" hidden="1" x14ac:dyDescent="0.35"/>
    <row r="1036861" hidden="1" x14ac:dyDescent="0.35"/>
    <row r="1036862" hidden="1" x14ac:dyDescent="0.35"/>
    <row r="1036863" hidden="1" x14ac:dyDescent="0.35"/>
    <row r="1036864" hidden="1" x14ac:dyDescent="0.35"/>
    <row r="1036865" hidden="1" x14ac:dyDescent="0.35"/>
    <row r="1036866" hidden="1" x14ac:dyDescent="0.35"/>
    <row r="1036867" hidden="1" x14ac:dyDescent="0.35"/>
    <row r="1036868" hidden="1" x14ac:dyDescent="0.35"/>
    <row r="1036869" hidden="1" x14ac:dyDescent="0.35"/>
    <row r="1036870" hidden="1" x14ac:dyDescent="0.35"/>
    <row r="1036871" hidden="1" x14ac:dyDescent="0.35"/>
    <row r="1036872" hidden="1" x14ac:dyDescent="0.35"/>
    <row r="1036873" hidden="1" x14ac:dyDescent="0.35"/>
    <row r="1036874" hidden="1" x14ac:dyDescent="0.35"/>
    <row r="1036875" hidden="1" x14ac:dyDescent="0.35"/>
    <row r="1036876" hidden="1" x14ac:dyDescent="0.35"/>
    <row r="1036877" hidden="1" x14ac:dyDescent="0.35"/>
    <row r="1036878" hidden="1" x14ac:dyDescent="0.35"/>
    <row r="1036879" hidden="1" x14ac:dyDescent="0.35"/>
    <row r="1036880" hidden="1" x14ac:dyDescent="0.35"/>
    <row r="1036881" hidden="1" x14ac:dyDescent="0.35"/>
    <row r="1036882" hidden="1" x14ac:dyDescent="0.35"/>
    <row r="1036883" hidden="1" x14ac:dyDescent="0.35"/>
    <row r="1036884" hidden="1" x14ac:dyDescent="0.35"/>
    <row r="1036885" hidden="1" x14ac:dyDescent="0.35"/>
    <row r="1036886" hidden="1" x14ac:dyDescent="0.35"/>
    <row r="1036887" hidden="1" x14ac:dyDescent="0.35"/>
    <row r="1036888" hidden="1" x14ac:dyDescent="0.35"/>
    <row r="1036889" hidden="1" x14ac:dyDescent="0.35"/>
    <row r="1036890" hidden="1" x14ac:dyDescent="0.35"/>
    <row r="1036891" hidden="1" x14ac:dyDescent="0.35"/>
    <row r="1036892" hidden="1" x14ac:dyDescent="0.35"/>
    <row r="1036893" hidden="1" x14ac:dyDescent="0.35"/>
    <row r="1036894" hidden="1" x14ac:dyDescent="0.35"/>
    <row r="1036895" hidden="1" x14ac:dyDescent="0.35"/>
    <row r="1036896" hidden="1" x14ac:dyDescent="0.35"/>
    <row r="1036897" hidden="1" x14ac:dyDescent="0.35"/>
    <row r="1036898" hidden="1" x14ac:dyDescent="0.35"/>
    <row r="1036899" hidden="1" x14ac:dyDescent="0.35"/>
    <row r="1036900" hidden="1" x14ac:dyDescent="0.35"/>
    <row r="1036901" hidden="1" x14ac:dyDescent="0.35"/>
    <row r="1036902" hidden="1" x14ac:dyDescent="0.35"/>
    <row r="1036903" hidden="1" x14ac:dyDescent="0.35"/>
    <row r="1036904" hidden="1" x14ac:dyDescent="0.35"/>
    <row r="1036905" hidden="1" x14ac:dyDescent="0.35"/>
    <row r="1036906" hidden="1" x14ac:dyDescent="0.35"/>
    <row r="1036907" hidden="1" x14ac:dyDescent="0.35"/>
    <row r="1036908" hidden="1" x14ac:dyDescent="0.35"/>
    <row r="1036909" hidden="1" x14ac:dyDescent="0.35"/>
    <row r="1036910" hidden="1" x14ac:dyDescent="0.35"/>
    <row r="1036911" hidden="1" x14ac:dyDescent="0.35"/>
    <row r="1036912" hidden="1" x14ac:dyDescent="0.35"/>
    <row r="1036913" hidden="1" x14ac:dyDescent="0.35"/>
    <row r="1036914" hidden="1" x14ac:dyDescent="0.35"/>
    <row r="1036915" hidden="1" x14ac:dyDescent="0.35"/>
    <row r="1036916" hidden="1" x14ac:dyDescent="0.35"/>
    <row r="1036917" hidden="1" x14ac:dyDescent="0.35"/>
    <row r="1036918" hidden="1" x14ac:dyDescent="0.35"/>
    <row r="1036919" hidden="1" x14ac:dyDescent="0.35"/>
    <row r="1036920" hidden="1" x14ac:dyDescent="0.35"/>
    <row r="1036921" hidden="1" x14ac:dyDescent="0.35"/>
    <row r="1036922" hidden="1" x14ac:dyDescent="0.35"/>
    <row r="1036923" hidden="1" x14ac:dyDescent="0.35"/>
    <row r="1036924" hidden="1" x14ac:dyDescent="0.35"/>
    <row r="1036925" hidden="1" x14ac:dyDescent="0.35"/>
    <row r="1036926" hidden="1" x14ac:dyDescent="0.35"/>
    <row r="1036927" hidden="1" x14ac:dyDescent="0.35"/>
    <row r="1036928" hidden="1" x14ac:dyDescent="0.35"/>
    <row r="1036929" hidden="1" x14ac:dyDescent="0.35"/>
    <row r="1036930" hidden="1" x14ac:dyDescent="0.35"/>
    <row r="1036931" hidden="1" x14ac:dyDescent="0.35"/>
    <row r="1036932" hidden="1" x14ac:dyDescent="0.35"/>
    <row r="1036933" hidden="1" x14ac:dyDescent="0.35"/>
    <row r="1036934" hidden="1" x14ac:dyDescent="0.35"/>
    <row r="1036935" hidden="1" x14ac:dyDescent="0.35"/>
    <row r="1036936" hidden="1" x14ac:dyDescent="0.35"/>
    <row r="1036937" hidden="1" x14ac:dyDescent="0.35"/>
    <row r="1036938" hidden="1" x14ac:dyDescent="0.35"/>
    <row r="1036939" hidden="1" x14ac:dyDescent="0.35"/>
    <row r="1036940" hidden="1" x14ac:dyDescent="0.35"/>
    <row r="1036941" hidden="1" x14ac:dyDescent="0.35"/>
    <row r="1036942" hidden="1" x14ac:dyDescent="0.35"/>
    <row r="1036943" hidden="1" x14ac:dyDescent="0.35"/>
    <row r="1036944" hidden="1" x14ac:dyDescent="0.35"/>
    <row r="1036945" hidden="1" x14ac:dyDescent="0.35"/>
    <row r="1036946" hidden="1" x14ac:dyDescent="0.35"/>
    <row r="1036947" hidden="1" x14ac:dyDescent="0.35"/>
    <row r="1036948" hidden="1" x14ac:dyDescent="0.35"/>
    <row r="1036949" hidden="1" x14ac:dyDescent="0.35"/>
    <row r="1036950" hidden="1" x14ac:dyDescent="0.35"/>
    <row r="1036951" hidden="1" x14ac:dyDescent="0.35"/>
    <row r="1036952" hidden="1" x14ac:dyDescent="0.35"/>
    <row r="1036953" hidden="1" x14ac:dyDescent="0.35"/>
    <row r="1036954" hidden="1" x14ac:dyDescent="0.35"/>
    <row r="1036955" hidden="1" x14ac:dyDescent="0.35"/>
    <row r="1036956" hidden="1" x14ac:dyDescent="0.35"/>
    <row r="1036957" hidden="1" x14ac:dyDescent="0.35"/>
    <row r="1036958" hidden="1" x14ac:dyDescent="0.35"/>
    <row r="1036959" hidden="1" x14ac:dyDescent="0.35"/>
    <row r="1036960" hidden="1" x14ac:dyDescent="0.35"/>
    <row r="1036961" hidden="1" x14ac:dyDescent="0.35"/>
    <row r="1036962" hidden="1" x14ac:dyDescent="0.35"/>
    <row r="1036963" hidden="1" x14ac:dyDescent="0.35"/>
    <row r="1036964" hidden="1" x14ac:dyDescent="0.35"/>
    <row r="1036965" hidden="1" x14ac:dyDescent="0.35"/>
    <row r="1036966" hidden="1" x14ac:dyDescent="0.35"/>
    <row r="1036967" hidden="1" x14ac:dyDescent="0.35"/>
    <row r="1036968" hidden="1" x14ac:dyDescent="0.35"/>
    <row r="1036969" hidden="1" x14ac:dyDescent="0.35"/>
    <row r="1036970" hidden="1" x14ac:dyDescent="0.35"/>
    <row r="1036971" hidden="1" x14ac:dyDescent="0.35"/>
    <row r="1036972" hidden="1" x14ac:dyDescent="0.35"/>
    <row r="1036973" hidden="1" x14ac:dyDescent="0.35"/>
    <row r="1036974" hidden="1" x14ac:dyDescent="0.35"/>
    <row r="1036975" hidden="1" x14ac:dyDescent="0.35"/>
    <row r="1036976" hidden="1" x14ac:dyDescent="0.35"/>
    <row r="1036977" hidden="1" x14ac:dyDescent="0.35"/>
    <row r="1036978" hidden="1" x14ac:dyDescent="0.35"/>
    <row r="1036979" hidden="1" x14ac:dyDescent="0.35"/>
    <row r="1036980" hidden="1" x14ac:dyDescent="0.35"/>
    <row r="1036981" hidden="1" x14ac:dyDescent="0.35"/>
    <row r="1036982" hidden="1" x14ac:dyDescent="0.35"/>
    <row r="1036983" hidden="1" x14ac:dyDescent="0.35"/>
    <row r="1036984" hidden="1" x14ac:dyDescent="0.35"/>
    <row r="1036985" hidden="1" x14ac:dyDescent="0.35"/>
    <row r="1036986" hidden="1" x14ac:dyDescent="0.35"/>
    <row r="1036987" hidden="1" x14ac:dyDescent="0.35"/>
    <row r="1036988" hidden="1" x14ac:dyDescent="0.35"/>
    <row r="1036989" hidden="1" x14ac:dyDescent="0.35"/>
    <row r="1036990" hidden="1" x14ac:dyDescent="0.35"/>
    <row r="1036991" hidden="1" x14ac:dyDescent="0.35"/>
    <row r="1036992" hidden="1" x14ac:dyDescent="0.35"/>
    <row r="1036993" hidden="1" x14ac:dyDescent="0.35"/>
    <row r="1036994" hidden="1" x14ac:dyDescent="0.35"/>
    <row r="1036995" hidden="1" x14ac:dyDescent="0.35"/>
    <row r="1036996" hidden="1" x14ac:dyDescent="0.35"/>
    <row r="1036997" hidden="1" x14ac:dyDescent="0.35"/>
    <row r="1036998" hidden="1" x14ac:dyDescent="0.35"/>
    <row r="1036999" hidden="1" x14ac:dyDescent="0.35"/>
    <row r="1037000" hidden="1" x14ac:dyDescent="0.35"/>
    <row r="1037001" hidden="1" x14ac:dyDescent="0.35"/>
    <row r="1037002" hidden="1" x14ac:dyDescent="0.35"/>
    <row r="1037003" hidden="1" x14ac:dyDescent="0.35"/>
    <row r="1037004" hidden="1" x14ac:dyDescent="0.35"/>
    <row r="1037005" hidden="1" x14ac:dyDescent="0.35"/>
    <row r="1037006" hidden="1" x14ac:dyDescent="0.35"/>
    <row r="1037007" hidden="1" x14ac:dyDescent="0.35"/>
    <row r="1037008" hidden="1" x14ac:dyDescent="0.35"/>
    <row r="1037009" hidden="1" x14ac:dyDescent="0.35"/>
    <row r="1037010" hidden="1" x14ac:dyDescent="0.35"/>
    <row r="1037011" hidden="1" x14ac:dyDescent="0.35"/>
    <row r="1037012" hidden="1" x14ac:dyDescent="0.35"/>
    <row r="1037013" hidden="1" x14ac:dyDescent="0.35"/>
    <row r="1037014" hidden="1" x14ac:dyDescent="0.35"/>
    <row r="1037015" hidden="1" x14ac:dyDescent="0.35"/>
    <row r="1037016" hidden="1" x14ac:dyDescent="0.35"/>
    <row r="1037017" hidden="1" x14ac:dyDescent="0.35"/>
    <row r="1037018" hidden="1" x14ac:dyDescent="0.35"/>
    <row r="1037019" hidden="1" x14ac:dyDescent="0.35"/>
    <row r="1037020" hidden="1" x14ac:dyDescent="0.35"/>
    <row r="1037021" hidden="1" x14ac:dyDescent="0.35"/>
    <row r="1037022" hidden="1" x14ac:dyDescent="0.35"/>
    <row r="1037023" hidden="1" x14ac:dyDescent="0.35"/>
    <row r="1037024" hidden="1" x14ac:dyDescent="0.35"/>
    <row r="1037025" hidden="1" x14ac:dyDescent="0.35"/>
    <row r="1037026" hidden="1" x14ac:dyDescent="0.35"/>
    <row r="1037027" hidden="1" x14ac:dyDescent="0.35"/>
    <row r="1037028" hidden="1" x14ac:dyDescent="0.35"/>
    <row r="1037029" hidden="1" x14ac:dyDescent="0.35"/>
    <row r="1037030" hidden="1" x14ac:dyDescent="0.35"/>
    <row r="1037031" hidden="1" x14ac:dyDescent="0.35"/>
    <row r="1037032" hidden="1" x14ac:dyDescent="0.35"/>
    <row r="1037033" hidden="1" x14ac:dyDescent="0.35"/>
    <row r="1037034" hidden="1" x14ac:dyDescent="0.35"/>
    <row r="1037035" hidden="1" x14ac:dyDescent="0.35"/>
    <row r="1037036" hidden="1" x14ac:dyDescent="0.35"/>
    <row r="1037037" hidden="1" x14ac:dyDescent="0.35"/>
    <row r="1037038" hidden="1" x14ac:dyDescent="0.35"/>
    <row r="1037039" hidden="1" x14ac:dyDescent="0.35"/>
    <row r="1037040" hidden="1" x14ac:dyDescent="0.35"/>
    <row r="1037041" hidden="1" x14ac:dyDescent="0.35"/>
    <row r="1037042" hidden="1" x14ac:dyDescent="0.35"/>
    <row r="1037043" hidden="1" x14ac:dyDescent="0.35"/>
    <row r="1037044" hidden="1" x14ac:dyDescent="0.35"/>
    <row r="1037045" hidden="1" x14ac:dyDescent="0.35"/>
    <row r="1037046" hidden="1" x14ac:dyDescent="0.35"/>
    <row r="1037047" hidden="1" x14ac:dyDescent="0.35"/>
    <row r="1037048" hidden="1" x14ac:dyDescent="0.35"/>
    <row r="1037049" hidden="1" x14ac:dyDescent="0.35"/>
    <row r="1037050" hidden="1" x14ac:dyDescent="0.35"/>
    <row r="1037051" hidden="1" x14ac:dyDescent="0.35"/>
    <row r="1037052" hidden="1" x14ac:dyDescent="0.35"/>
    <row r="1037053" hidden="1" x14ac:dyDescent="0.35"/>
    <row r="1037054" hidden="1" x14ac:dyDescent="0.35"/>
    <row r="1037055" hidden="1" x14ac:dyDescent="0.35"/>
    <row r="1037056" hidden="1" x14ac:dyDescent="0.35"/>
    <row r="1037057" hidden="1" x14ac:dyDescent="0.35"/>
    <row r="1037058" hidden="1" x14ac:dyDescent="0.35"/>
    <row r="1037059" hidden="1" x14ac:dyDescent="0.35"/>
    <row r="1037060" hidden="1" x14ac:dyDescent="0.35"/>
    <row r="1037061" hidden="1" x14ac:dyDescent="0.35"/>
    <row r="1037062" hidden="1" x14ac:dyDescent="0.35"/>
    <row r="1037063" hidden="1" x14ac:dyDescent="0.35"/>
    <row r="1037064" hidden="1" x14ac:dyDescent="0.35"/>
    <row r="1037065" hidden="1" x14ac:dyDescent="0.35"/>
    <row r="1037066" hidden="1" x14ac:dyDescent="0.35"/>
    <row r="1037067" hidden="1" x14ac:dyDescent="0.35"/>
    <row r="1037068" hidden="1" x14ac:dyDescent="0.35"/>
    <row r="1037069" hidden="1" x14ac:dyDescent="0.35"/>
    <row r="1037070" hidden="1" x14ac:dyDescent="0.35"/>
    <row r="1037071" hidden="1" x14ac:dyDescent="0.35"/>
    <row r="1037072" hidden="1" x14ac:dyDescent="0.35"/>
    <row r="1037073" hidden="1" x14ac:dyDescent="0.35"/>
    <row r="1037074" hidden="1" x14ac:dyDescent="0.35"/>
    <row r="1037075" hidden="1" x14ac:dyDescent="0.35"/>
    <row r="1037076" hidden="1" x14ac:dyDescent="0.35"/>
    <row r="1037077" hidden="1" x14ac:dyDescent="0.35"/>
    <row r="1037078" hidden="1" x14ac:dyDescent="0.35"/>
    <row r="1037079" hidden="1" x14ac:dyDescent="0.35"/>
    <row r="1037080" hidden="1" x14ac:dyDescent="0.35"/>
    <row r="1037081" hidden="1" x14ac:dyDescent="0.35"/>
    <row r="1037082" hidden="1" x14ac:dyDescent="0.35"/>
    <row r="1037083" hidden="1" x14ac:dyDescent="0.35"/>
    <row r="1037084" hidden="1" x14ac:dyDescent="0.35"/>
    <row r="1037085" hidden="1" x14ac:dyDescent="0.35"/>
    <row r="1037086" hidden="1" x14ac:dyDescent="0.35"/>
    <row r="1037087" hidden="1" x14ac:dyDescent="0.35"/>
    <row r="1037088" hidden="1" x14ac:dyDescent="0.35"/>
    <row r="1037089" hidden="1" x14ac:dyDescent="0.35"/>
    <row r="1037090" hidden="1" x14ac:dyDescent="0.35"/>
    <row r="1037091" hidden="1" x14ac:dyDescent="0.35"/>
    <row r="1037092" hidden="1" x14ac:dyDescent="0.35"/>
    <row r="1037093" hidden="1" x14ac:dyDescent="0.35"/>
    <row r="1037094" hidden="1" x14ac:dyDescent="0.35"/>
    <row r="1037095" hidden="1" x14ac:dyDescent="0.35"/>
    <row r="1037096" hidden="1" x14ac:dyDescent="0.35"/>
    <row r="1037097" hidden="1" x14ac:dyDescent="0.35"/>
    <row r="1037098" hidden="1" x14ac:dyDescent="0.35"/>
    <row r="1037099" hidden="1" x14ac:dyDescent="0.35"/>
    <row r="1037100" hidden="1" x14ac:dyDescent="0.35"/>
    <row r="1037101" hidden="1" x14ac:dyDescent="0.35"/>
    <row r="1037102" hidden="1" x14ac:dyDescent="0.35"/>
    <row r="1037103" hidden="1" x14ac:dyDescent="0.35"/>
    <row r="1037104" hidden="1" x14ac:dyDescent="0.35"/>
    <row r="1037105" hidden="1" x14ac:dyDescent="0.35"/>
    <row r="1037106" hidden="1" x14ac:dyDescent="0.35"/>
    <row r="1037107" hidden="1" x14ac:dyDescent="0.35"/>
    <row r="1037108" hidden="1" x14ac:dyDescent="0.35"/>
    <row r="1037109" hidden="1" x14ac:dyDescent="0.35"/>
    <row r="1037110" hidden="1" x14ac:dyDescent="0.35"/>
    <row r="1037111" hidden="1" x14ac:dyDescent="0.35"/>
    <row r="1037112" hidden="1" x14ac:dyDescent="0.35"/>
    <row r="1037113" hidden="1" x14ac:dyDescent="0.35"/>
    <row r="1037114" hidden="1" x14ac:dyDescent="0.35"/>
    <row r="1037115" hidden="1" x14ac:dyDescent="0.35"/>
    <row r="1037116" hidden="1" x14ac:dyDescent="0.35"/>
    <row r="1037117" hidden="1" x14ac:dyDescent="0.35"/>
    <row r="1037118" hidden="1" x14ac:dyDescent="0.35"/>
    <row r="1037119" hidden="1" x14ac:dyDescent="0.35"/>
    <row r="1037120" hidden="1" x14ac:dyDescent="0.35"/>
    <row r="1037121" hidden="1" x14ac:dyDescent="0.35"/>
    <row r="1037122" hidden="1" x14ac:dyDescent="0.35"/>
    <row r="1037123" hidden="1" x14ac:dyDescent="0.35"/>
    <row r="1037124" hidden="1" x14ac:dyDescent="0.35"/>
    <row r="1037125" hidden="1" x14ac:dyDescent="0.35"/>
    <row r="1037126" hidden="1" x14ac:dyDescent="0.35"/>
    <row r="1037127" hidden="1" x14ac:dyDescent="0.35"/>
    <row r="1037128" hidden="1" x14ac:dyDescent="0.35"/>
    <row r="1037129" hidden="1" x14ac:dyDescent="0.35"/>
    <row r="1037130" hidden="1" x14ac:dyDescent="0.35"/>
    <row r="1037131" hidden="1" x14ac:dyDescent="0.35"/>
    <row r="1037132" hidden="1" x14ac:dyDescent="0.35"/>
    <row r="1037133" hidden="1" x14ac:dyDescent="0.35"/>
    <row r="1037134" hidden="1" x14ac:dyDescent="0.35"/>
    <row r="1037135" hidden="1" x14ac:dyDescent="0.35"/>
    <row r="1037136" hidden="1" x14ac:dyDescent="0.35"/>
    <row r="1037137" hidden="1" x14ac:dyDescent="0.35"/>
    <row r="1037138" hidden="1" x14ac:dyDescent="0.35"/>
    <row r="1037139" hidden="1" x14ac:dyDescent="0.35"/>
    <row r="1037140" hidden="1" x14ac:dyDescent="0.35"/>
    <row r="1037141" hidden="1" x14ac:dyDescent="0.35"/>
    <row r="1037142" hidden="1" x14ac:dyDescent="0.35"/>
    <row r="1037143" hidden="1" x14ac:dyDescent="0.35"/>
    <row r="1037144" hidden="1" x14ac:dyDescent="0.35"/>
    <row r="1037145" hidden="1" x14ac:dyDescent="0.35"/>
    <row r="1037146" hidden="1" x14ac:dyDescent="0.35"/>
    <row r="1037147" hidden="1" x14ac:dyDescent="0.35"/>
    <row r="1037148" hidden="1" x14ac:dyDescent="0.35"/>
    <row r="1037149" hidden="1" x14ac:dyDescent="0.35"/>
    <row r="1037150" hidden="1" x14ac:dyDescent="0.35"/>
    <row r="1037151" hidden="1" x14ac:dyDescent="0.35"/>
    <row r="1037152" hidden="1" x14ac:dyDescent="0.35"/>
    <row r="1037153" hidden="1" x14ac:dyDescent="0.35"/>
    <row r="1037154" hidden="1" x14ac:dyDescent="0.35"/>
    <row r="1037155" hidden="1" x14ac:dyDescent="0.35"/>
    <row r="1037156" hidden="1" x14ac:dyDescent="0.35"/>
    <row r="1037157" hidden="1" x14ac:dyDescent="0.35"/>
    <row r="1037158" hidden="1" x14ac:dyDescent="0.35"/>
    <row r="1037159" hidden="1" x14ac:dyDescent="0.35"/>
    <row r="1037160" hidden="1" x14ac:dyDescent="0.35"/>
    <row r="1037161" hidden="1" x14ac:dyDescent="0.35"/>
    <row r="1037162" hidden="1" x14ac:dyDescent="0.35"/>
    <row r="1037163" hidden="1" x14ac:dyDescent="0.35"/>
    <row r="1037164" hidden="1" x14ac:dyDescent="0.35"/>
    <row r="1037165" hidden="1" x14ac:dyDescent="0.35"/>
    <row r="1037166" hidden="1" x14ac:dyDescent="0.35"/>
    <row r="1037167" hidden="1" x14ac:dyDescent="0.35"/>
    <row r="1037168" hidden="1" x14ac:dyDescent="0.35"/>
    <row r="1037169" hidden="1" x14ac:dyDescent="0.35"/>
    <row r="1037170" hidden="1" x14ac:dyDescent="0.35"/>
    <row r="1037171" hidden="1" x14ac:dyDescent="0.35"/>
    <row r="1037172" hidden="1" x14ac:dyDescent="0.35"/>
    <row r="1037173" hidden="1" x14ac:dyDescent="0.35"/>
    <row r="1037174" hidden="1" x14ac:dyDescent="0.35"/>
    <row r="1037175" hidden="1" x14ac:dyDescent="0.35"/>
    <row r="1037176" hidden="1" x14ac:dyDescent="0.35"/>
    <row r="1037177" hidden="1" x14ac:dyDescent="0.35"/>
    <row r="1037178" hidden="1" x14ac:dyDescent="0.35"/>
    <row r="1037179" hidden="1" x14ac:dyDescent="0.35"/>
    <row r="1037180" hidden="1" x14ac:dyDescent="0.35"/>
    <row r="1037181" hidden="1" x14ac:dyDescent="0.35"/>
    <row r="1037182" hidden="1" x14ac:dyDescent="0.35"/>
    <row r="1037183" hidden="1" x14ac:dyDescent="0.35"/>
    <row r="1037184" hidden="1" x14ac:dyDescent="0.35"/>
    <row r="1037185" hidden="1" x14ac:dyDescent="0.35"/>
    <row r="1037186" hidden="1" x14ac:dyDescent="0.35"/>
    <row r="1037187" hidden="1" x14ac:dyDescent="0.35"/>
    <row r="1037188" hidden="1" x14ac:dyDescent="0.35"/>
    <row r="1037189" hidden="1" x14ac:dyDescent="0.35"/>
    <row r="1037190" hidden="1" x14ac:dyDescent="0.35"/>
    <row r="1037191" hidden="1" x14ac:dyDescent="0.35"/>
    <row r="1037192" hidden="1" x14ac:dyDescent="0.35"/>
    <row r="1037193" hidden="1" x14ac:dyDescent="0.35"/>
    <row r="1037194" hidden="1" x14ac:dyDescent="0.35"/>
    <row r="1037195" hidden="1" x14ac:dyDescent="0.35"/>
    <row r="1037196" hidden="1" x14ac:dyDescent="0.35"/>
    <row r="1037197" hidden="1" x14ac:dyDescent="0.35"/>
    <row r="1037198" hidden="1" x14ac:dyDescent="0.35"/>
    <row r="1037199" hidden="1" x14ac:dyDescent="0.35"/>
    <row r="1037200" hidden="1" x14ac:dyDescent="0.35"/>
    <row r="1037201" hidden="1" x14ac:dyDescent="0.35"/>
    <row r="1037202" hidden="1" x14ac:dyDescent="0.35"/>
    <row r="1037203" hidden="1" x14ac:dyDescent="0.35"/>
    <row r="1037204" hidden="1" x14ac:dyDescent="0.35"/>
    <row r="1037205" hidden="1" x14ac:dyDescent="0.35"/>
    <row r="1037206" hidden="1" x14ac:dyDescent="0.35"/>
    <row r="1037207" hidden="1" x14ac:dyDescent="0.35"/>
    <row r="1037208" hidden="1" x14ac:dyDescent="0.35"/>
    <row r="1037209" hidden="1" x14ac:dyDescent="0.35"/>
    <row r="1037210" hidden="1" x14ac:dyDescent="0.35"/>
    <row r="1037211" hidden="1" x14ac:dyDescent="0.35"/>
    <row r="1037212" hidden="1" x14ac:dyDescent="0.35"/>
    <row r="1037213" hidden="1" x14ac:dyDescent="0.35"/>
    <row r="1037214" hidden="1" x14ac:dyDescent="0.35"/>
    <row r="1037215" hidden="1" x14ac:dyDescent="0.35"/>
    <row r="1037216" hidden="1" x14ac:dyDescent="0.35"/>
    <row r="1037217" hidden="1" x14ac:dyDescent="0.35"/>
    <row r="1037218" hidden="1" x14ac:dyDescent="0.35"/>
    <row r="1037219" hidden="1" x14ac:dyDescent="0.35"/>
    <row r="1037220" hidden="1" x14ac:dyDescent="0.35"/>
    <row r="1037221" hidden="1" x14ac:dyDescent="0.35"/>
    <row r="1037222" hidden="1" x14ac:dyDescent="0.35"/>
    <row r="1037223" hidden="1" x14ac:dyDescent="0.35"/>
    <row r="1037224" hidden="1" x14ac:dyDescent="0.35"/>
    <row r="1037225" hidden="1" x14ac:dyDescent="0.35"/>
    <row r="1037226" hidden="1" x14ac:dyDescent="0.35"/>
    <row r="1037227" hidden="1" x14ac:dyDescent="0.35"/>
    <row r="1037228" hidden="1" x14ac:dyDescent="0.35"/>
    <row r="1037229" hidden="1" x14ac:dyDescent="0.35"/>
    <row r="1037230" hidden="1" x14ac:dyDescent="0.35"/>
    <row r="1037231" hidden="1" x14ac:dyDescent="0.35"/>
    <row r="1037232" hidden="1" x14ac:dyDescent="0.35"/>
    <row r="1037233" hidden="1" x14ac:dyDescent="0.35"/>
    <row r="1037234" hidden="1" x14ac:dyDescent="0.35"/>
    <row r="1037235" hidden="1" x14ac:dyDescent="0.35"/>
    <row r="1037236" hidden="1" x14ac:dyDescent="0.35"/>
    <row r="1037237" hidden="1" x14ac:dyDescent="0.35"/>
    <row r="1037238" hidden="1" x14ac:dyDescent="0.35"/>
    <row r="1037239" hidden="1" x14ac:dyDescent="0.35"/>
    <row r="1037240" hidden="1" x14ac:dyDescent="0.35"/>
    <row r="1037241" hidden="1" x14ac:dyDescent="0.35"/>
    <row r="1037242" hidden="1" x14ac:dyDescent="0.35"/>
    <row r="1037243" hidden="1" x14ac:dyDescent="0.35"/>
    <row r="1037244" hidden="1" x14ac:dyDescent="0.35"/>
    <row r="1037245" hidden="1" x14ac:dyDescent="0.35"/>
    <row r="1037246" hidden="1" x14ac:dyDescent="0.35"/>
    <row r="1037247" hidden="1" x14ac:dyDescent="0.35"/>
    <row r="1037248" hidden="1" x14ac:dyDescent="0.35"/>
    <row r="1037249" hidden="1" x14ac:dyDescent="0.35"/>
    <row r="1037250" hidden="1" x14ac:dyDescent="0.35"/>
    <row r="1037251" hidden="1" x14ac:dyDescent="0.35"/>
    <row r="1037252" hidden="1" x14ac:dyDescent="0.35"/>
    <row r="1037253" hidden="1" x14ac:dyDescent="0.35"/>
    <row r="1037254" hidden="1" x14ac:dyDescent="0.35"/>
    <row r="1037255" hidden="1" x14ac:dyDescent="0.35"/>
    <row r="1037256" hidden="1" x14ac:dyDescent="0.35"/>
    <row r="1037257" hidden="1" x14ac:dyDescent="0.35"/>
    <row r="1037258" hidden="1" x14ac:dyDescent="0.35"/>
    <row r="1037259" hidden="1" x14ac:dyDescent="0.35"/>
    <row r="1037260" hidden="1" x14ac:dyDescent="0.35"/>
    <row r="1037261" hidden="1" x14ac:dyDescent="0.35"/>
    <row r="1037262" hidden="1" x14ac:dyDescent="0.35"/>
    <row r="1037263" hidden="1" x14ac:dyDescent="0.35"/>
    <row r="1037264" hidden="1" x14ac:dyDescent="0.35"/>
    <row r="1037265" hidden="1" x14ac:dyDescent="0.35"/>
    <row r="1037266" hidden="1" x14ac:dyDescent="0.35"/>
    <row r="1037267" hidden="1" x14ac:dyDescent="0.35"/>
    <row r="1037268" hidden="1" x14ac:dyDescent="0.35"/>
    <row r="1037269" hidden="1" x14ac:dyDescent="0.35"/>
    <row r="1037270" hidden="1" x14ac:dyDescent="0.35"/>
    <row r="1037271" hidden="1" x14ac:dyDescent="0.35"/>
    <row r="1037272" hidden="1" x14ac:dyDescent="0.35"/>
    <row r="1037273" hidden="1" x14ac:dyDescent="0.35"/>
    <row r="1037274" hidden="1" x14ac:dyDescent="0.35"/>
    <row r="1037275" hidden="1" x14ac:dyDescent="0.35"/>
    <row r="1037276" hidden="1" x14ac:dyDescent="0.35"/>
    <row r="1037277" hidden="1" x14ac:dyDescent="0.35"/>
    <row r="1037278" hidden="1" x14ac:dyDescent="0.35"/>
    <row r="1037279" hidden="1" x14ac:dyDescent="0.35"/>
    <row r="1037280" hidden="1" x14ac:dyDescent="0.35"/>
    <row r="1037281" hidden="1" x14ac:dyDescent="0.35"/>
    <row r="1037282" hidden="1" x14ac:dyDescent="0.35"/>
    <row r="1037283" hidden="1" x14ac:dyDescent="0.35"/>
    <row r="1037284" hidden="1" x14ac:dyDescent="0.35"/>
    <row r="1037285" hidden="1" x14ac:dyDescent="0.35"/>
    <row r="1037286" hidden="1" x14ac:dyDescent="0.35"/>
    <row r="1037287" hidden="1" x14ac:dyDescent="0.35"/>
    <row r="1037288" hidden="1" x14ac:dyDescent="0.35"/>
    <row r="1037289" hidden="1" x14ac:dyDescent="0.35"/>
    <row r="1037290" hidden="1" x14ac:dyDescent="0.35"/>
    <row r="1037291" hidden="1" x14ac:dyDescent="0.35"/>
    <row r="1037292" hidden="1" x14ac:dyDescent="0.35"/>
    <row r="1037293" hidden="1" x14ac:dyDescent="0.35"/>
    <row r="1037294" hidden="1" x14ac:dyDescent="0.35"/>
    <row r="1037295" hidden="1" x14ac:dyDescent="0.35"/>
    <row r="1037296" hidden="1" x14ac:dyDescent="0.35"/>
    <row r="1037297" hidden="1" x14ac:dyDescent="0.35"/>
    <row r="1037298" hidden="1" x14ac:dyDescent="0.35"/>
    <row r="1037299" hidden="1" x14ac:dyDescent="0.35"/>
    <row r="1037300" hidden="1" x14ac:dyDescent="0.35"/>
    <row r="1037301" hidden="1" x14ac:dyDescent="0.35"/>
    <row r="1037302" hidden="1" x14ac:dyDescent="0.35"/>
    <row r="1037303" hidden="1" x14ac:dyDescent="0.35"/>
    <row r="1037304" hidden="1" x14ac:dyDescent="0.35"/>
    <row r="1037305" hidden="1" x14ac:dyDescent="0.35"/>
    <row r="1037306" hidden="1" x14ac:dyDescent="0.35"/>
    <row r="1037307" hidden="1" x14ac:dyDescent="0.35"/>
    <row r="1037308" hidden="1" x14ac:dyDescent="0.35"/>
    <row r="1037309" hidden="1" x14ac:dyDescent="0.35"/>
    <row r="1037310" hidden="1" x14ac:dyDescent="0.35"/>
    <row r="1037311" hidden="1" x14ac:dyDescent="0.35"/>
    <row r="1037312" hidden="1" x14ac:dyDescent="0.35"/>
    <row r="1037313" hidden="1" x14ac:dyDescent="0.35"/>
    <row r="1037314" hidden="1" x14ac:dyDescent="0.35"/>
    <row r="1037315" hidden="1" x14ac:dyDescent="0.35"/>
    <row r="1037316" hidden="1" x14ac:dyDescent="0.35"/>
    <row r="1037317" hidden="1" x14ac:dyDescent="0.35"/>
    <row r="1037318" hidden="1" x14ac:dyDescent="0.35"/>
    <row r="1037319" hidden="1" x14ac:dyDescent="0.35"/>
    <row r="1037320" hidden="1" x14ac:dyDescent="0.35"/>
    <row r="1037321" hidden="1" x14ac:dyDescent="0.35"/>
    <row r="1037322" hidden="1" x14ac:dyDescent="0.35"/>
    <row r="1037323" hidden="1" x14ac:dyDescent="0.35"/>
    <row r="1037324" hidden="1" x14ac:dyDescent="0.35"/>
    <row r="1037325" hidden="1" x14ac:dyDescent="0.35"/>
    <row r="1037326" hidden="1" x14ac:dyDescent="0.35"/>
    <row r="1037327" hidden="1" x14ac:dyDescent="0.35"/>
    <row r="1037328" hidden="1" x14ac:dyDescent="0.35"/>
    <row r="1037329" hidden="1" x14ac:dyDescent="0.35"/>
    <row r="1037330" hidden="1" x14ac:dyDescent="0.35"/>
    <row r="1037331" hidden="1" x14ac:dyDescent="0.35"/>
    <row r="1037332" hidden="1" x14ac:dyDescent="0.35"/>
    <row r="1037333" hidden="1" x14ac:dyDescent="0.35"/>
    <row r="1037334" hidden="1" x14ac:dyDescent="0.35"/>
    <row r="1037335" hidden="1" x14ac:dyDescent="0.35"/>
    <row r="1037336" hidden="1" x14ac:dyDescent="0.35"/>
    <row r="1037337" hidden="1" x14ac:dyDescent="0.35"/>
    <row r="1037338" hidden="1" x14ac:dyDescent="0.35"/>
    <row r="1037339" hidden="1" x14ac:dyDescent="0.35"/>
    <row r="1037340" hidden="1" x14ac:dyDescent="0.35"/>
    <row r="1037341" hidden="1" x14ac:dyDescent="0.35"/>
    <row r="1037342" hidden="1" x14ac:dyDescent="0.35"/>
    <row r="1037343" hidden="1" x14ac:dyDescent="0.35"/>
    <row r="1037344" hidden="1" x14ac:dyDescent="0.35"/>
    <row r="1037345" hidden="1" x14ac:dyDescent="0.35"/>
    <row r="1037346" hidden="1" x14ac:dyDescent="0.35"/>
    <row r="1037347" hidden="1" x14ac:dyDescent="0.35"/>
    <row r="1037348" hidden="1" x14ac:dyDescent="0.35"/>
    <row r="1037349" hidden="1" x14ac:dyDescent="0.35"/>
    <row r="1037350" hidden="1" x14ac:dyDescent="0.35"/>
    <row r="1037351" hidden="1" x14ac:dyDescent="0.35"/>
    <row r="1037352" hidden="1" x14ac:dyDescent="0.35"/>
    <row r="1037353" hidden="1" x14ac:dyDescent="0.35"/>
    <row r="1037354" hidden="1" x14ac:dyDescent="0.35"/>
    <row r="1037355" hidden="1" x14ac:dyDescent="0.35"/>
    <row r="1037356" hidden="1" x14ac:dyDescent="0.35"/>
    <row r="1037357" hidden="1" x14ac:dyDescent="0.35"/>
    <row r="1037358" hidden="1" x14ac:dyDescent="0.35"/>
    <row r="1037359" hidden="1" x14ac:dyDescent="0.35"/>
    <row r="1037360" hidden="1" x14ac:dyDescent="0.35"/>
    <row r="1037361" hidden="1" x14ac:dyDescent="0.35"/>
    <row r="1037362" hidden="1" x14ac:dyDescent="0.35"/>
    <row r="1037363" hidden="1" x14ac:dyDescent="0.35"/>
    <row r="1037364" hidden="1" x14ac:dyDescent="0.35"/>
    <row r="1037365" hidden="1" x14ac:dyDescent="0.35"/>
    <row r="1037366" hidden="1" x14ac:dyDescent="0.35"/>
    <row r="1037367" hidden="1" x14ac:dyDescent="0.35"/>
    <row r="1037368" hidden="1" x14ac:dyDescent="0.35"/>
    <row r="1037369" hidden="1" x14ac:dyDescent="0.35"/>
    <row r="1037370" hidden="1" x14ac:dyDescent="0.35"/>
    <row r="1037371" hidden="1" x14ac:dyDescent="0.35"/>
    <row r="1037372" hidden="1" x14ac:dyDescent="0.35"/>
    <row r="1037373" hidden="1" x14ac:dyDescent="0.35"/>
    <row r="1037374" hidden="1" x14ac:dyDescent="0.35"/>
    <row r="1037375" hidden="1" x14ac:dyDescent="0.35"/>
    <row r="1037376" hidden="1" x14ac:dyDescent="0.35"/>
    <row r="1037377" hidden="1" x14ac:dyDescent="0.35"/>
    <row r="1037378" hidden="1" x14ac:dyDescent="0.35"/>
    <row r="1037379" hidden="1" x14ac:dyDescent="0.35"/>
    <row r="1037380" hidden="1" x14ac:dyDescent="0.35"/>
    <row r="1037381" hidden="1" x14ac:dyDescent="0.35"/>
    <row r="1037382" hidden="1" x14ac:dyDescent="0.35"/>
    <row r="1037383" hidden="1" x14ac:dyDescent="0.35"/>
    <row r="1037384" hidden="1" x14ac:dyDescent="0.35"/>
    <row r="1037385" hidden="1" x14ac:dyDescent="0.35"/>
    <row r="1037386" hidden="1" x14ac:dyDescent="0.35"/>
    <row r="1037387" hidden="1" x14ac:dyDescent="0.35"/>
    <row r="1037388" hidden="1" x14ac:dyDescent="0.35"/>
    <row r="1037389" hidden="1" x14ac:dyDescent="0.35"/>
    <row r="1037390" hidden="1" x14ac:dyDescent="0.35"/>
    <row r="1037391" hidden="1" x14ac:dyDescent="0.35"/>
    <row r="1037392" hidden="1" x14ac:dyDescent="0.35"/>
    <row r="1037393" hidden="1" x14ac:dyDescent="0.35"/>
    <row r="1037394" hidden="1" x14ac:dyDescent="0.35"/>
    <row r="1037395" hidden="1" x14ac:dyDescent="0.35"/>
    <row r="1037396" hidden="1" x14ac:dyDescent="0.35"/>
    <row r="1037397" hidden="1" x14ac:dyDescent="0.35"/>
    <row r="1037398" hidden="1" x14ac:dyDescent="0.35"/>
    <row r="1037399" hidden="1" x14ac:dyDescent="0.35"/>
    <row r="1037400" hidden="1" x14ac:dyDescent="0.35"/>
    <row r="1037401" hidden="1" x14ac:dyDescent="0.35"/>
    <row r="1037402" hidden="1" x14ac:dyDescent="0.35"/>
    <row r="1037403" hidden="1" x14ac:dyDescent="0.35"/>
    <row r="1037404" hidden="1" x14ac:dyDescent="0.35"/>
    <row r="1037405" hidden="1" x14ac:dyDescent="0.35"/>
    <row r="1037406" hidden="1" x14ac:dyDescent="0.35"/>
    <row r="1037407" hidden="1" x14ac:dyDescent="0.35"/>
    <row r="1037408" hidden="1" x14ac:dyDescent="0.35"/>
    <row r="1037409" hidden="1" x14ac:dyDescent="0.35"/>
    <row r="1037410" hidden="1" x14ac:dyDescent="0.35"/>
    <row r="1037411" hidden="1" x14ac:dyDescent="0.35"/>
    <row r="1037412" hidden="1" x14ac:dyDescent="0.35"/>
    <row r="1037413" hidden="1" x14ac:dyDescent="0.35"/>
    <row r="1037414" hidden="1" x14ac:dyDescent="0.35"/>
    <row r="1037415" hidden="1" x14ac:dyDescent="0.35"/>
    <row r="1037416" hidden="1" x14ac:dyDescent="0.35"/>
    <row r="1037417" hidden="1" x14ac:dyDescent="0.35"/>
    <row r="1037418" hidden="1" x14ac:dyDescent="0.35"/>
    <row r="1037419" hidden="1" x14ac:dyDescent="0.35"/>
    <row r="1037420" hidden="1" x14ac:dyDescent="0.35"/>
    <row r="1037421" hidden="1" x14ac:dyDescent="0.35"/>
    <row r="1037422" hidden="1" x14ac:dyDescent="0.35"/>
    <row r="1037423" hidden="1" x14ac:dyDescent="0.35"/>
    <row r="1037424" hidden="1" x14ac:dyDescent="0.35"/>
    <row r="1037425" hidden="1" x14ac:dyDescent="0.35"/>
    <row r="1037426" hidden="1" x14ac:dyDescent="0.35"/>
    <row r="1037427" hidden="1" x14ac:dyDescent="0.35"/>
    <row r="1037428" hidden="1" x14ac:dyDescent="0.35"/>
    <row r="1037429" hidden="1" x14ac:dyDescent="0.35"/>
    <row r="1037430" hidden="1" x14ac:dyDescent="0.35"/>
    <row r="1037431" hidden="1" x14ac:dyDescent="0.35"/>
    <row r="1037432" hidden="1" x14ac:dyDescent="0.35"/>
    <row r="1037433" hidden="1" x14ac:dyDescent="0.35"/>
    <row r="1037434" hidden="1" x14ac:dyDescent="0.35"/>
    <row r="1037435" hidden="1" x14ac:dyDescent="0.35"/>
    <row r="1037436" hidden="1" x14ac:dyDescent="0.35"/>
    <row r="1037437" hidden="1" x14ac:dyDescent="0.35"/>
    <row r="1037438" hidden="1" x14ac:dyDescent="0.35"/>
    <row r="1037439" hidden="1" x14ac:dyDescent="0.35"/>
    <row r="1037440" hidden="1" x14ac:dyDescent="0.35"/>
    <row r="1037441" hidden="1" x14ac:dyDescent="0.35"/>
    <row r="1037442" hidden="1" x14ac:dyDescent="0.35"/>
    <row r="1037443" hidden="1" x14ac:dyDescent="0.35"/>
    <row r="1037444" hidden="1" x14ac:dyDescent="0.35"/>
    <row r="1037445" hidden="1" x14ac:dyDescent="0.35"/>
    <row r="1037446" hidden="1" x14ac:dyDescent="0.35"/>
    <row r="1037447" hidden="1" x14ac:dyDescent="0.35"/>
    <row r="1037448" hidden="1" x14ac:dyDescent="0.35"/>
    <row r="1037449" hidden="1" x14ac:dyDescent="0.35"/>
    <row r="1037450" hidden="1" x14ac:dyDescent="0.35"/>
    <row r="1037451" hidden="1" x14ac:dyDescent="0.35"/>
    <row r="1037452" hidden="1" x14ac:dyDescent="0.35"/>
    <row r="1037453" hidden="1" x14ac:dyDescent="0.35"/>
    <row r="1037454" hidden="1" x14ac:dyDescent="0.35"/>
    <row r="1037455" hidden="1" x14ac:dyDescent="0.35"/>
    <row r="1037456" hidden="1" x14ac:dyDescent="0.35"/>
    <row r="1037457" hidden="1" x14ac:dyDescent="0.35"/>
    <row r="1037458" hidden="1" x14ac:dyDescent="0.35"/>
    <row r="1037459" hidden="1" x14ac:dyDescent="0.35"/>
    <row r="1037460" hidden="1" x14ac:dyDescent="0.35"/>
    <row r="1037461" hidden="1" x14ac:dyDescent="0.35"/>
    <row r="1037462" hidden="1" x14ac:dyDescent="0.35"/>
    <row r="1037463" hidden="1" x14ac:dyDescent="0.35"/>
    <row r="1037464" hidden="1" x14ac:dyDescent="0.35"/>
    <row r="1037465" hidden="1" x14ac:dyDescent="0.35"/>
    <row r="1037466" hidden="1" x14ac:dyDescent="0.35"/>
    <row r="1037467" hidden="1" x14ac:dyDescent="0.35"/>
    <row r="1037468" hidden="1" x14ac:dyDescent="0.35"/>
    <row r="1037469" hidden="1" x14ac:dyDescent="0.35"/>
    <row r="1037470" hidden="1" x14ac:dyDescent="0.35"/>
    <row r="1037471" hidden="1" x14ac:dyDescent="0.35"/>
    <row r="1037472" hidden="1" x14ac:dyDescent="0.35"/>
    <row r="1037473" hidden="1" x14ac:dyDescent="0.35"/>
    <row r="1037474" hidden="1" x14ac:dyDescent="0.35"/>
    <row r="1037475" hidden="1" x14ac:dyDescent="0.35"/>
    <row r="1037476" hidden="1" x14ac:dyDescent="0.35"/>
    <row r="1037477" hidden="1" x14ac:dyDescent="0.35"/>
    <row r="1037478" hidden="1" x14ac:dyDescent="0.35"/>
    <row r="1037479" hidden="1" x14ac:dyDescent="0.35"/>
    <row r="1037480" hidden="1" x14ac:dyDescent="0.35"/>
    <row r="1037481" hidden="1" x14ac:dyDescent="0.35"/>
    <row r="1037482" hidden="1" x14ac:dyDescent="0.35"/>
    <row r="1037483" hidden="1" x14ac:dyDescent="0.35"/>
    <row r="1037484" hidden="1" x14ac:dyDescent="0.35"/>
    <row r="1037485" hidden="1" x14ac:dyDescent="0.35"/>
    <row r="1037486" hidden="1" x14ac:dyDescent="0.35"/>
    <row r="1037487" hidden="1" x14ac:dyDescent="0.35"/>
    <row r="1037488" hidden="1" x14ac:dyDescent="0.35"/>
    <row r="1037489" hidden="1" x14ac:dyDescent="0.35"/>
    <row r="1037490" hidden="1" x14ac:dyDescent="0.35"/>
    <row r="1037491" hidden="1" x14ac:dyDescent="0.35"/>
    <row r="1037492" hidden="1" x14ac:dyDescent="0.35"/>
    <row r="1037493" hidden="1" x14ac:dyDescent="0.35"/>
    <row r="1037494" hidden="1" x14ac:dyDescent="0.35"/>
    <row r="1037495" hidden="1" x14ac:dyDescent="0.35"/>
    <row r="1037496" hidden="1" x14ac:dyDescent="0.35"/>
    <row r="1037497" hidden="1" x14ac:dyDescent="0.35"/>
    <row r="1037498" hidden="1" x14ac:dyDescent="0.35"/>
    <row r="1037499" hidden="1" x14ac:dyDescent="0.35"/>
    <row r="1037500" hidden="1" x14ac:dyDescent="0.35"/>
    <row r="1037501" hidden="1" x14ac:dyDescent="0.35"/>
    <row r="1037502" hidden="1" x14ac:dyDescent="0.35"/>
    <row r="1037503" hidden="1" x14ac:dyDescent="0.35"/>
    <row r="1037504" hidden="1" x14ac:dyDescent="0.35"/>
    <row r="1037505" hidden="1" x14ac:dyDescent="0.35"/>
    <row r="1037506" hidden="1" x14ac:dyDescent="0.35"/>
    <row r="1037507" hidden="1" x14ac:dyDescent="0.35"/>
    <row r="1037508" hidden="1" x14ac:dyDescent="0.35"/>
    <row r="1037509" hidden="1" x14ac:dyDescent="0.35"/>
    <row r="1037510" hidden="1" x14ac:dyDescent="0.35"/>
    <row r="1037511" hidden="1" x14ac:dyDescent="0.35"/>
    <row r="1037512" hidden="1" x14ac:dyDescent="0.35"/>
    <row r="1037513" hidden="1" x14ac:dyDescent="0.35"/>
    <row r="1037514" hidden="1" x14ac:dyDescent="0.35"/>
    <row r="1037515" hidden="1" x14ac:dyDescent="0.35"/>
    <row r="1037516" hidden="1" x14ac:dyDescent="0.35"/>
    <row r="1037517" hidden="1" x14ac:dyDescent="0.35"/>
    <row r="1037518" hidden="1" x14ac:dyDescent="0.35"/>
    <row r="1037519" hidden="1" x14ac:dyDescent="0.35"/>
    <row r="1037520" hidden="1" x14ac:dyDescent="0.35"/>
    <row r="1037521" hidden="1" x14ac:dyDescent="0.35"/>
    <row r="1037522" hidden="1" x14ac:dyDescent="0.35"/>
    <row r="1037523" hidden="1" x14ac:dyDescent="0.35"/>
    <row r="1037524" hidden="1" x14ac:dyDescent="0.35"/>
    <row r="1037525" hidden="1" x14ac:dyDescent="0.35"/>
    <row r="1037526" hidden="1" x14ac:dyDescent="0.35"/>
    <row r="1037527" hidden="1" x14ac:dyDescent="0.35"/>
    <row r="1037528" hidden="1" x14ac:dyDescent="0.35"/>
    <row r="1037529" hidden="1" x14ac:dyDescent="0.35"/>
    <row r="1037530" hidden="1" x14ac:dyDescent="0.35"/>
    <row r="1037531" hidden="1" x14ac:dyDescent="0.35"/>
    <row r="1037532" hidden="1" x14ac:dyDescent="0.35"/>
    <row r="1037533" hidden="1" x14ac:dyDescent="0.35"/>
    <row r="1037534" hidden="1" x14ac:dyDescent="0.35"/>
    <row r="1037535" hidden="1" x14ac:dyDescent="0.35"/>
    <row r="1037536" hidden="1" x14ac:dyDescent="0.35"/>
    <row r="1037537" hidden="1" x14ac:dyDescent="0.35"/>
    <row r="1037538" hidden="1" x14ac:dyDescent="0.35"/>
    <row r="1037539" hidden="1" x14ac:dyDescent="0.35"/>
    <row r="1037540" hidden="1" x14ac:dyDescent="0.35"/>
    <row r="1037541" hidden="1" x14ac:dyDescent="0.35"/>
    <row r="1037542" hidden="1" x14ac:dyDescent="0.35"/>
    <row r="1037543" hidden="1" x14ac:dyDescent="0.35"/>
    <row r="1037544" hidden="1" x14ac:dyDescent="0.35"/>
    <row r="1037545" hidden="1" x14ac:dyDescent="0.35"/>
    <row r="1037546" hidden="1" x14ac:dyDescent="0.35"/>
    <row r="1037547" hidden="1" x14ac:dyDescent="0.35"/>
    <row r="1037548" hidden="1" x14ac:dyDescent="0.35"/>
    <row r="1037549" hidden="1" x14ac:dyDescent="0.35"/>
    <row r="1037550" hidden="1" x14ac:dyDescent="0.35"/>
    <row r="1037551" hidden="1" x14ac:dyDescent="0.35"/>
    <row r="1037552" hidden="1" x14ac:dyDescent="0.35"/>
    <row r="1037553" hidden="1" x14ac:dyDescent="0.35"/>
    <row r="1037554" hidden="1" x14ac:dyDescent="0.35"/>
    <row r="1037555" hidden="1" x14ac:dyDescent="0.35"/>
    <row r="1037556" hidden="1" x14ac:dyDescent="0.35"/>
    <row r="1037557" hidden="1" x14ac:dyDescent="0.35"/>
    <row r="1037558" hidden="1" x14ac:dyDescent="0.35"/>
    <row r="1037559" hidden="1" x14ac:dyDescent="0.35"/>
    <row r="1037560" hidden="1" x14ac:dyDescent="0.35"/>
    <row r="1037561" hidden="1" x14ac:dyDescent="0.35"/>
    <row r="1037562" hidden="1" x14ac:dyDescent="0.35"/>
    <row r="1037563" hidden="1" x14ac:dyDescent="0.35"/>
    <row r="1037564" hidden="1" x14ac:dyDescent="0.35"/>
    <row r="1037565" hidden="1" x14ac:dyDescent="0.35"/>
    <row r="1037566" hidden="1" x14ac:dyDescent="0.35"/>
    <row r="1037567" hidden="1" x14ac:dyDescent="0.35"/>
    <row r="1037568" hidden="1" x14ac:dyDescent="0.35"/>
    <row r="1037569" hidden="1" x14ac:dyDescent="0.35"/>
    <row r="1037570" hidden="1" x14ac:dyDescent="0.35"/>
    <row r="1037571" hidden="1" x14ac:dyDescent="0.35"/>
    <row r="1037572" hidden="1" x14ac:dyDescent="0.35"/>
    <row r="1037573" hidden="1" x14ac:dyDescent="0.35"/>
    <row r="1037574" hidden="1" x14ac:dyDescent="0.35"/>
    <row r="1037575" hidden="1" x14ac:dyDescent="0.35"/>
    <row r="1037576" hidden="1" x14ac:dyDescent="0.35"/>
    <row r="1037577" hidden="1" x14ac:dyDescent="0.35"/>
    <row r="1037578" hidden="1" x14ac:dyDescent="0.35"/>
    <row r="1037579" hidden="1" x14ac:dyDescent="0.35"/>
    <row r="1037580" hidden="1" x14ac:dyDescent="0.35"/>
    <row r="1037581" hidden="1" x14ac:dyDescent="0.35"/>
    <row r="1037582" hidden="1" x14ac:dyDescent="0.35"/>
    <row r="1037583" hidden="1" x14ac:dyDescent="0.35"/>
    <row r="1037584" hidden="1" x14ac:dyDescent="0.35"/>
    <row r="1037585" hidden="1" x14ac:dyDescent="0.35"/>
    <row r="1037586" hidden="1" x14ac:dyDescent="0.35"/>
    <row r="1037587" hidden="1" x14ac:dyDescent="0.35"/>
    <row r="1037588" hidden="1" x14ac:dyDescent="0.35"/>
    <row r="1037589" hidden="1" x14ac:dyDescent="0.35"/>
    <row r="1037590" hidden="1" x14ac:dyDescent="0.35"/>
    <row r="1037591" hidden="1" x14ac:dyDescent="0.35"/>
    <row r="1037592" hidden="1" x14ac:dyDescent="0.35"/>
    <row r="1037593" hidden="1" x14ac:dyDescent="0.35"/>
    <row r="1037594" hidden="1" x14ac:dyDescent="0.35"/>
    <row r="1037595" hidden="1" x14ac:dyDescent="0.35"/>
    <row r="1037596" hidden="1" x14ac:dyDescent="0.35"/>
    <row r="1037597" hidden="1" x14ac:dyDescent="0.35"/>
    <row r="1037598" hidden="1" x14ac:dyDescent="0.35"/>
    <row r="1037599" hidden="1" x14ac:dyDescent="0.35"/>
    <row r="1037600" hidden="1" x14ac:dyDescent="0.35"/>
    <row r="1037601" hidden="1" x14ac:dyDescent="0.35"/>
    <row r="1037602" hidden="1" x14ac:dyDescent="0.35"/>
    <row r="1037603" hidden="1" x14ac:dyDescent="0.35"/>
    <row r="1037604" hidden="1" x14ac:dyDescent="0.35"/>
    <row r="1037605" hidden="1" x14ac:dyDescent="0.35"/>
    <row r="1037606" hidden="1" x14ac:dyDescent="0.35"/>
    <row r="1037607" hidden="1" x14ac:dyDescent="0.35"/>
    <row r="1037608" hidden="1" x14ac:dyDescent="0.35"/>
    <row r="1037609" hidden="1" x14ac:dyDescent="0.35"/>
    <row r="1037610" hidden="1" x14ac:dyDescent="0.35"/>
    <row r="1037611" hidden="1" x14ac:dyDescent="0.35"/>
    <row r="1037612" hidden="1" x14ac:dyDescent="0.35"/>
    <row r="1037613" hidden="1" x14ac:dyDescent="0.35"/>
    <row r="1037614" hidden="1" x14ac:dyDescent="0.35"/>
    <row r="1037615" hidden="1" x14ac:dyDescent="0.35"/>
    <row r="1037616" hidden="1" x14ac:dyDescent="0.35"/>
    <row r="1037617" hidden="1" x14ac:dyDescent="0.35"/>
    <row r="1037618" hidden="1" x14ac:dyDescent="0.35"/>
    <row r="1037619" hidden="1" x14ac:dyDescent="0.35"/>
    <row r="1037620" hidden="1" x14ac:dyDescent="0.35"/>
    <row r="1037621" hidden="1" x14ac:dyDescent="0.35"/>
    <row r="1037622" hidden="1" x14ac:dyDescent="0.35"/>
    <row r="1037623" hidden="1" x14ac:dyDescent="0.35"/>
    <row r="1037624" hidden="1" x14ac:dyDescent="0.35"/>
    <row r="1037625" hidden="1" x14ac:dyDescent="0.35"/>
    <row r="1037626" hidden="1" x14ac:dyDescent="0.35"/>
    <row r="1037627" hidden="1" x14ac:dyDescent="0.35"/>
    <row r="1037628" hidden="1" x14ac:dyDescent="0.35"/>
    <row r="1037629" hidden="1" x14ac:dyDescent="0.35"/>
    <row r="1037630" hidden="1" x14ac:dyDescent="0.35"/>
    <row r="1037631" hidden="1" x14ac:dyDescent="0.35"/>
    <row r="1037632" hidden="1" x14ac:dyDescent="0.35"/>
    <row r="1037633" hidden="1" x14ac:dyDescent="0.35"/>
    <row r="1037634" hidden="1" x14ac:dyDescent="0.35"/>
    <row r="1037635" hidden="1" x14ac:dyDescent="0.35"/>
    <row r="1037636" hidden="1" x14ac:dyDescent="0.35"/>
    <row r="1037637" hidden="1" x14ac:dyDescent="0.35"/>
    <row r="1037638" hidden="1" x14ac:dyDescent="0.35"/>
    <row r="1037639" hidden="1" x14ac:dyDescent="0.35"/>
    <row r="1037640" hidden="1" x14ac:dyDescent="0.35"/>
    <row r="1037641" hidden="1" x14ac:dyDescent="0.35"/>
    <row r="1037642" hidden="1" x14ac:dyDescent="0.35"/>
    <row r="1037643" hidden="1" x14ac:dyDescent="0.35"/>
    <row r="1037644" hidden="1" x14ac:dyDescent="0.35"/>
    <row r="1037645" hidden="1" x14ac:dyDescent="0.35"/>
    <row r="1037646" hidden="1" x14ac:dyDescent="0.35"/>
    <row r="1037647" hidden="1" x14ac:dyDescent="0.35"/>
    <row r="1037648" hidden="1" x14ac:dyDescent="0.35"/>
    <row r="1037649" hidden="1" x14ac:dyDescent="0.35"/>
    <row r="1037650" hidden="1" x14ac:dyDescent="0.35"/>
    <row r="1037651" hidden="1" x14ac:dyDescent="0.35"/>
    <row r="1037652" hidden="1" x14ac:dyDescent="0.35"/>
    <row r="1037653" hidden="1" x14ac:dyDescent="0.35"/>
    <row r="1037654" hidden="1" x14ac:dyDescent="0.35"/>
    <row r="1037655" hidden="1" x14ac:dyDescent="0.35"/>
    <row r="1037656" hidden="1" x14ac:dyDescent="0.35"/>
    <row r="1037657" hidden="1" x14ac:dyDescent="0.35"/>
    <row r="1037658" hidden="1" x14ac:dyDescent="0.35"/>
    <row r="1037659" hidden="1" x14ac:dyDescent="0.35"/>
    <row r="1037660" hidden="1" x14ac:dyDescent="0.35"/>
    <row r="1037661" hidden="1" x14ac:dyDescent="0.35"/>
    <row r="1037662" hidden="1" x14ac:dyDescent="0.35"/>
    <row r="1037663" hidden="1" x14ac:dyDescent="0.35"/>
    <row r="1037664" hidden="1" x14ac:dyDescent="0.35"/>
    <row r="1037665" hidden="1" x14ac:dyDescent="0.35"/>
    <row r="1037666" hidden="1" x14ac:dyDescent="0.35"/>
    <row r="1037667" hidden="1" x14ac:dyDescent="0.35"/>
    <row r="1037668" hidden="1" x14ac:dyDescent="0.35"/>
    <row r="1037669" hidden="1" x14ac:dyDescent="0.35"/>
    <row r="1037670" hidden="1" x14ac:dyDescent="0.35"/>
    <row r="1037671" hidden="1" x14ac:dyDescent="0.35"/>
    <row r="1037672" hidden="1" x14ac:dyDescent="0.35"/>
    <row r="1037673" hidden="1" x14ac:dyDescent="0.35"/>
    <row r="1037674" hidden="1" x14ac:dyDescent="0.35"/>
    <row r="1037675" hidden="1" x14ac:dyDescent="0.35"/>
    <row r="1037676" hidden="1" x14ac:dyDescent="0.35"/>
    <row r="1037677" hidden="1" x14ac:dyDescent="0.35"/>
    <row r="1037678" hidden="1" x14ac:dyDescent="0.35"/>
    <row r="1037679" hidden="1" x14ac:dyDescent="0.35"/>
    <row r="1037680" hidden="1" x14ac:dyDescent="0.35"/>
    <row r="1037681" hidden="1" x14ac:dyDescent="0.35"/>
    <row r="1037682" hidden="1" x14ac:dyDescent="0.35"/>
    <row r="1037683" hidden="1" x14ac:dyDescent="0.35"/>
    <row r="1037684" hidden="1" x14ac:dyDescent="0.35"/>
    <row r="1037685" hidden="1" x14ac:dyDescent="0.35"/>
    <row r="1037686" hidden="1" x14ac:dyDescent="0.35"/>
    <row r="1037687" hidden="1" x14ac:dyDescent="0.35"/>
    <row r="1037688" hidden="1" x14ac:dyDescent="0.35"/>
    <row r="1037689" hidden="1" x14ac:dyDescent="0.35"/>
    <row r="1037690" hidden="1" x14ac:dyDescent="0.35"/>
    <row r="1037691" hidden="1" x14ac:dyDescent="0.35"/>
    <row r="1037692" hidden="1" x14ac:dyDescent="0.35"/>
    <row r="1037693" hidden="1" x14ac:dyDescent="0.35"/>
    <row r="1037694" hidden="1" x14ac:dyDescent="0.35"/>
    <row r="1037695" hidden="1" x14ac:dyDescent="0.35"/>
    <row r="1037696" hidden="1" x14ac:dyDescent="0.35"/>
    <row r="1037697" hidden="1" x14ac:dyDescent="0.35"/>
    <row r="1037698" hidden="1" x14ac:dyDescent="0.35"/>
    <row r="1037699" hidden="1" x14ac:dyDescent="0.35"/>
    <row r="1037700" hidden="1" x14ac:dyDescent="0.35"/>
    <row r="1037701" hidden="1" x14ac:dyDescent="0.35"/>
    <row r="1037702" hidden="1" x14ac:dyDescent="0.35"/>
    <row r="1037703" hidden="1" x14ac:dyDescent="0.35"/>
    <row r="1037704" hidden="1" x14ac:dyDescent="0.35"/>
    <row r="1037705" hidden="1" x14ac:dyDescent="0.35"/>
    <row r="1037706" hidden="1" x14ac:dyDescent="0.35"/>
    <row r="1037707" hidden="1" x14ac:dyDescent="0.35"/>
    <row r="1037708" hidden="1" x14ac:dyDescent="0.35"/>
    <row r="1037709" hidden="1" x14ac:dyDescent="0.35"/>
    <row r="1037710" hidden="1" x14ac:dyDescent="0.35"/>
    <row r="1037711" hidden="1" x14ac:dyDescent="0.35"/>
    <row r="1037712" hidden="1" x14ac:dyDescent="0.35"/>
    <row r="1037713" hidden="1" x14ac:dyDescent="0.35"/>
    <row r="1037714" hidden="1" x14ac:dyDescent="0.35"/>
    <row r="1037715" hidden="1" x14ac:dyDescent="0.35"/>
    <row r="1037716" hidden="1" x14ac:dyDescent="0.35"/>
    <row r="1037717" hidden="1" x14ac:dyDescent="0.35"/>
    <row r="1037718" hidden="1" x14ac:dyDescent="0.35"/>
    <row r="1037719" hidden="1" x14ac:dyDescent="0.35"/>
    <row r="1037720" hidden="1" x14ac:dyDescent="0.35"/>
    <row r="1037721" hidden="1" x14ac:dyDescent="0.35"/>
    <row r="1037722" hidden="1" x14ac:dyDescent="0.35"/>
    <row r="1037723" hidden="1" x14ac:dyDescent="0.35"/>
    <row r="1037724" hidden="1" x14ac:dyDescent="0.35"/>
    <row r="1037725" hidden="1" x14ac:dyDescent="0.35"/>
    <row r="1037726" hidden="1" x14ac:dyDescent="0.35"/>
    <row r="1037727" hidden="1" x14ac:dyDescent="0.35"/>
    <row r="1037728" hidden="1" x14ac:dyDescent="0.35"/>
    <row r="1037729" hidden="1" x14ac:dyDescent="0.35"/>
    <row r="1037730" hidden="1" x14ac:dyDescent="0.35"/>
    <row r="1037731" hidden="1" x14ac:dyDescent="0.35"/>
    <row r="1037732" hidden="1" x14ac:dyDescent="0.35"/>
    <row r="1037733" hidden="1" x14ac:dyDescent="0.35"/>
    <row r="1037734" hidden="1" x14ac:dyDescent="0.35"/>
    <row r="1037735" hidden="1" x14ac:dyDescent="0.35"/>
    <row r="1037736" hidden="1" x14ac:dyDescent="0.35"/>
    <row r="1037737" hidden="1" x14ac:dyDescent="0.35"/>
    <row r="1037738" hidden="1" x14ac:dyDescent="0.35"/>
    <row r="1037739" hidden="1" x14ac:dyDescent="0.35"/>
    <row r="1037740" hidden="1" x14ac:dyDescent="0.35"/>
    <row r="1037741" hidden="1" x14ac:dyDescent="0.35"/>
    <row r="1037742" hidden="1" x14ac:dyDescent="0.35"/>
    <row r="1037743" hidden="1" x14ac:dyDescent="0.35"/>
    <row r="1037744" hidden="1" x14ac:dyDescent="0.35"/>
    <row r="1037745" hidden="1" x14ac:dyDescent="0.35"/>
    <row r="1037746" hidden="1" x14ac:dyDescent="0.35"/>
    <row r="1037747" hidden="1" x14ac:dyDescent="0.35"/>
    <row r="1037748" hidden="1" x14ac:dyDescent="0.35"/>
    <row r="1037749" hidden="1" x14ac:dyDescent="0.35"/>
    <row r="1037750" hidden="1" x14ac:dyDescent="0.35"/>
    <row r="1037751" hidden="1" x14ac:dyDescent="0.35"/>
    <row r="1037752" hidden="1" x14ac:dyDescent="0.35"/>
    <row r="1037753" hidden="1" x14ac:dyDescent="0.35"/>
    <row r="1037754" hidden="1" x14ac:dyDescent="0.35"/>
    <row r="1037755" hidden="1" x14ac:dyDescent="0.35"/>
    <row r="1037756" hidden="1" x14ac:dyDescent="0.35"/>
    <row r="1037757" hidden="1" x14ac:dyDescent="0.35"/>
    <row r="1037758" hidden="1" x14ac:dyDescent="0.35"/>
    <row r="1037759" hidden="1" x14ac:dyDescent="0.35"/>
    <row r="1037760" hidden="1" x14ac:dyDescent="0.35"/>
    <row r="1037761" hidden="1" x14ac:dyDescent="0.35"/>
    <row r="1037762" hidden="1" x14ac:dyDescent="0.35"/>
    <row r="1037763" hidden="1" x14ac:dyDescent="0.35"/>
    <row r="1037764" hidden="1" x14ac:dyDescent="0.35"/>
    <row r="1037765" hidden="1" x14ac:dyDescent="0.35"/>
    <row r="1037766" hidden="1" x14ac:dyDescent="0.35"/>
    <row r="1037767" hidden="1" x14ac:dyDescent="0.35"/>
    <row r="1037768" hidden="1" x14ac:dyDescent="0.35"/>
    <row r="1037769" hidden="1" x14ac:dyDescent="0.35"/>
    <row r="1037770" hidden="1" x14ac:dyDescent="0.35"/>
    <row r="1037771" hidden="1" x14ac:dyDescent="0.35"/>
    <row r="1037772" hidden="1" x14ac:dyDescent="0.35"/>
    <row r="1037773" hidden="1" x14ac:dyDescent="0.35"/>
    <row r="1037774" hidden="1" x14ac:dyDescent="0.35"/>
    <row r="1037775" hidden="1" x14ac:dyDescent="0.35"/>
    <row r="1037776" hidden="1" x14ac:dyDescent="0.35"/>
    <row r="1037777" hidden="1" x14ac:dyDescent="0.35"/>
    <row r="1037778" hidden="1" x14ac:dyDescent="0.35"/>
    <row r="1037779" hidden="1" x14ac:dyDescent="0.35"/>
    <row r="1037780" hidden="1" x14ac:dyDescent="0.35"/>
    <row r="1037781" hidden="1" x14ac:dyDescent="0.35"/>
    <row r="1037782" hidden="1" x14ac:dyDescent="0.35"/>
    <row r="1037783" hidden="1" x14ac:dyDescent="0.35"/>
    <row r="1037784" hidden="1" x14ac:dyDescent="0.35"/>
    <row r="1037785" hidden="1" x14ac:dyDescent="0.35"/>
    <row r="1037786" hidden="1" x14ac:dyDescent="0.35"/>
    <row r="1037787" hidden="1" x14ac:dyDescent="0.35"/>
    <row r="1037788" hidden="1" x14ac:dyDescent="0.35"/>
    <row r="1037789" hidden="1" x14ac:dyDescent="0.35"/>
    <row r="1037790" hidden="1" x14ac:dyDescent="0.35"/>
    <row r="1037791" hidden="1" x14ac:dyDescent="0.35"/>
    <row r="1037792" hidden="1" x14ac:dyDescent="0.35"/>
    <row r="1037793" hidden="1" x14ac:dyDescent="0.35"/>
    <row r="1037794" hidden="1" x14ac:dyDescent="0.35"/>
    <row r="1037795" hidden="1" x14ac:dyDescent="0.35"/>
    <row r="1037796" hidden="1" x14ac:dyDescent="0.35"/>
    <row r="1037797" hidden="1" x14ac:dyDescent="0.35"/>
    <row r="1037798" hidden="1" x14ac:dyDescent="0.35"/>
    <row r="1037799" hidden="1" x14ac:dyDescent="0.35"/>
    <row r="1037800" hidden="1" x14ac:dyDescent="0.35"/>
    <row r="1037801" hidden="1" x14ac:dyDescent="0.35"/>
    <row r="1037802" hidden="1" x14ac:dyDescent="0.35"/>
    <row r="1037803" hidden="1" x14ac:dyDescent="0.35"/>
    <row r="1037804" hidden="1" x14ac:dyDescent="0.35"/>
    <row r="1037805" hidden="1" x14ac:dyDescent="0.35"/>
    <row r="1037806" hidden="1" x14ac:dyDescent="0.35"/>
    <row r="1037807" hidden="1" x14ac:dyDescent="0.35"/>
    <row r="1037808" hidden="1" x14ac:dyDescent="0.35"/>
    <row r="1037809" hidden="1" x14ac:dyDescent="0.35"/>
    <row r="1037810" hidden="1" x14ac:dyDescent="0.35"/>
    <row r="1037811" hidden="1" x14ac:dyDescent="0.35"/>
    <row r="1037812" hidden="1" x14ac:dyDescent="0.35"/>
    <row r="1037813" hidden="1" x14ac:dyDescent="0.35"/>
    <row r="1037814" hidden="1" x14ac:dyDescent="0.35"/>
    <row r="1037815" hidden="1" x14ac:dyDescent="0.35"/>
    <row r="1037816" hidden="1" x14ac:dyDescent="0.35"/>
    <row r="1037817" hidden="1" x14ac:dyDescent="0.35"/>
    <row r="1037818" hidden="1" x14ac:dyDescent="0.35"/>
    <row r="1037819" hidden="1" x14ac:dyDescent="0.35"/>
    <row r="1037820" hidden="1" x14ac:dyDescent="0.35"/>
    <row r="1037821" hidden="1" x14ac:dyDescent="0.35"/>
    <row r="1037822" hidden="1" x14ac:dyDescent="0.35"/>
    <row r="1037823" hidden="1" x14ac:dyDescent="0.35"/>
    <row r="1037824" hidden="1" x14ac:dyDescent="0.35"/>
    <row r="1037825" hidden="1" x14ac:dyDescent="0.35"/>
    <row r="1037826" hidden="1" x14ac:dyDescent="0.35"/>
    <row r="1037827" hidden="1" x14ac:dyDescent="0.35"/>
    <row r="1037828" hidden="1" x14ac:dyDescent="0.35"/>
    <row r="1037829" hidden="1" x14ac:dyDescent="0.35"/>
    <row r="1037830" hidden="1" x14ac:dyDescent="0.35"/>
    <row r="1037831" hidden="1" x14ac:dyDescent="0.35"/>
    <row r="1037832" hidden="1" x14ac:dyDescent="0.35"/>
    <row r="1037833" hidden="1" x14ac:dyDescent="0.35"/>
    <row r="1037834" hidden="1" x14ac:dyDescent="0.35"/>
    <row r="1037835" hidden="1" x14ac:dyDescent="0.35"/>
    <row r="1037836" hidden="1" x14ac:dyDescent="0.35"/>
    <row r="1037837" hidden="1" x14ac:dyDescent="0.35"/>
    <row r="1037838" hidden="1" x14ac:dyDescent="0.35"/>
    <row r="1037839" hidden="1" x14ac:dyDescent="0.35"/>
    <row r="1037840" hidden="1" x14ac:dyDescent="0.35"/>
    <row r="1037841" hidden="1" x14ac:dyDescent="0.35"/>
    <row r="1037842" hidden="1" x14ac:dyDescent="0.35"/>
    <row r="1037843" hidden="1" x14ac:dyDescent="0.35"/>
    <row r="1037844" hidden="1" x14ac:dyDescent="0.35"/>
    <row r="1037845" hidden="1" x14ac:dyDescent="0.35"/>
    <row r="1037846" hidden="1" x14ac:dyDescent="0.35"/>
    <row r="1037847" hidden="1" x14ac:dyDescent="0.35"/>
    <row r="1037848" hidden="1" x14ac:dyDescent="0.35"/>
    <row r="1037849" hidden="1" x14ac:dyDescent="0.35"/>
    <row r="1037850" hidden="1" x14ac:dyDescent="0.35"/>
    <row r="1037851" hidden="1" x14ac:dyDescent="0.35"/>
    <row r="1037852" hidden="1" x14ac:dyDescent="0.35"/>
    <row r="1037853" hidden="1" x14ac:dyDescent="0.35"/>
    <row r="1037854" hidden="1" x14ac:dyDescent="0.35"/>
    <row r="1037855" hidden="1" x14ac:dyDescent="0.35"/>
    <row r="1037856" hidden="1" x14ac:dyDescent="0.35"/>
    <row r="1037857" hidden="1" x14ac:dyDescent="0.35"/>
    <row r="1037858" hidden="1" x14ac:dyDescent="0.35"/>
    <row r="1037859" hidden="1" x14ac:dyDescent="0.35"/>
    <row r="1037860" hidden="1" x14ac:dyDescent="0.35"/>
    <row r="1037861" hidden="1" x14ac:dyDescent="0.35"/>
    <row r="1037862" hidden="1" x14ac:dyDescent="0.35"/>
    <row r="1037863" hidden="1" x14ac:dyDescent="0.35"/>
    <row r="1037864" hidden="1" x14ac:dyDescent="0.35"/>
    <row r="1037865" hidden="1" x14ac:dyDescent="0.35"/>
    <row r="1037866" hidden="1" x14ac:dyDescent="0.35"/>
    <row r="1037867" hidden="1" x14ac:dyDescent="0.35"/>
    <row r="1037868" hidden="1" x14ac:dyDescent="0.35"/>
    <row r="1037869" hidden="1" x14ac:dyDescent="0.35"/>
    <row r="1037870" hidden="1" x14ac:dyDescent="0.35"/>
    <row r="1037871" hidden="1" x14ac:dyDescent="0.35"/>
    <row r="1037872" hidden="1" x14ac:dyDescent="0.35"/>
    <row r="1037873" hidden="1" x14ac:dyDescent="0.35"/>
    <row r="1037874" hidden="1" x14ac:dyDescent="0.35"/>
    <row r="1037875" hidden="1" x14ac:dyDescent="0.35"/>
    <row r="1037876" hidden="1" x14ac:dyDescent="0.35"/>
    <row r="1037877" hidden="1" x14ac:dyDescent="0.35"/>
    <row r="1037878" hidden="1" x14ac:dyDescent="0.35"/>
    <row r="1037879" hidden="1" x14ac:dyDescent="0.35"/>
    <row r="1037880" hidden="1" x14ac:dyDescent="0.35"/>
    <row r="1037881" hidden="1" x14ac:dyDescent="0.35"/>
    <row r="1037882" hidden="1" x14ac:dyDescent="0.35"/>
    <row r="1037883" hidden="1" x14ac:dyDescent="0.35"/>
    <row r="1037884" hidden="1" x14ac:dyDescent="0.35"/>
    <row r="1037885" hidden="1" x14ac:dyDescent="0.35"/>
    <row r="1037886" hidden="1" x14ac:dyDescent="0.35"/>
    <row r="1037887" hidden="1" x14ac:dyDescent="0.35"/>
    <row r="1037888" hidden="1" x14ac:dyDescent="0.35"/>
    <row r="1037889" hidden="1" x14ac:dyDescent="0.35"/>
    <row r="1037890" hidden="1" x14ac:dyDescent="0.35"/>
    <row r="1037891" hidden="1" x14ac:dyDescent="0.35"/>
    <row r="1037892" hidden="1" x14ac:dyDescent="0.35"/>
    <row r="1037893" hidden="1" x14ac:dyDescent="0.35"/>
    <row r="1037894" hidden="1" x14ac:dyDescent="0.35"/>
    <row r="1037895" hidden="1" x14ac:dyDescent="0.35"/>
    <row r="1037896" hidden="1" x14ac:dyDescent="0.35"/>
    <row r="1037897" hidden="1" x14ac:dyDescent="0.35"/>
    <row r="1037898" hidden="1" x14ac:dyDescent="0.35"/>
    <row r="1037899" hidden="1" x14ac:dyDescent="0.35"/>
    <row r="1037900" hidden="1" x14ac:dyDescent="0.35"/>
    <row r="1037901" hidden="1" x14ac:dyDescent="0.35"/>
    <row r="1037902" hidden="1" x14ac:dyDescent="0.35"/>
    <row r="1037903" hidden="1" x14ac:dyDescent="0.35"/>
    <row r="1037904" hidden="1" x14ac:dyDescent="0.35"/>
    <row r="1037905" hidden="1" x14ac:dyDescent="0.35"/>
    <row r="1037906" hidden="1" x14ac:dyDescent="0.35"/>
    <row r="1037907" hidden="1" x14ac:dyDescent="0.35"/>
    <row r="1037908" hidden="1" x14ac:dyDescent="0.35"/>
    <row r="1037909" hidden="1" x14ac:dyDescent="0.35"/>
    <row r="1037910" hidden="1" x14ac:dyDescent="0.35"/>
    <row r="1037911" hidden="1" x14ac:dyDescent="0.35"/>
    <row r="1037912" hidden="1" x14ac:dyDescent="0.35"/>
    <row r="1037913" hidden="1" x14ac:dyDescent="0.35"/>
    <row r="1037914" hidden="1" x14ac:dyDescent="0.35"/>
    <row r="1037915" hidden="1" x14ac:dyDescent="0.35"/>
    <row r="1037916" hidden="1" x14ac:dyDescent="0.35"/>
    <row r="1037917" hidden="1" x14ac:dyDescent="0.35"/>
    <row r="1037918" hidden="1" x14ac:dyDescent="0.35"/>
    <row r="1037919" hidden="1" x14ac:dyDescent="0.35"/>
    <row r="1037920" hidden="1" x14ac:dyDescent="0.35"/>
    <row r="1037921" hidden="1" x14ac:dyDescent="0.35"/>
    <row r="1037922" hidden="1" x14ac:dyDescent="0.35"/>
    <row r="1037923" hidden="1" x14ac:dyDescent="0.35"/>
    <row r="1037924" hidden="1" x14ac:dyDescent="0.35"/>
    <row r="1037925" hidden="1" x14ac:dyDescent="0.35"/>
    <row r="1037926" hidden="1" x14ac:dyDescent="0.35"/>
    <row r="1037927" hidden="1" x14ac:dyDescent="0.35"/>
    <row r="1037928" hidden="1" x14ac:dyDescent="0.35"/>
    <row r="1037929" hidden="1" x14ac:dyDescent="0.35"/>
    <row r="1037930" hidden="1" x14ac:dyDescent="0.35"/>
    <row r="1037931" hidden="1" x14ac:dyDescent="0.35"/>
    <row r="1037932" hidden="1" x14ac:dyDescent="0.35"/>
    <row r="1037933" hidden="1" x14ac:dyDescent="0.35"/>
    <row r="1037934" hidden="1" x14ac:dyDescent="0.35"/>
    <row r="1037935" hidden="1" x14ac:dyDescent="0.35"/>
    <row r="1037936" hidden="1" x14ac:dyDescent="0.35"/>
    <row r="1037937" hidden="1" x14ac:dyDescent="0.35"/>
    <row r="1037938" hidden="1" x14ac:dyDescent="0.35"/>
    <row r="1037939" hidden="1" x14ac:dyDescent="0.35"/>
    <row r="1037940" hidden="1" x14ac:dyDescent="0.35"/>
    <row r="1037941" hidden="1" x14ac:dyDescent="0.35"/>
    <row r="1037942" hidden="1" x14ac:dyDescent="0.35"/>
    <row r="1037943" hidden="1" x14ac:dyDescent="0.35"/>
    <row r="1037944" hidden="1" x14ac:dyDescent="0.35"/>
    <row r="1037945" hidden="1" x14ac:dyDescent="0.35"/>
    <row r="1037946" hidden="1" x14ac:dyDescent="0.35"/>
    <row r="1037947" hidden="1" x14ac:dyDescent="0.35"/>
    <row r="1037948" hidden="1" x14ac:dyDescent="0.35"/>
    <row r="1037949" hidden="1" x14ac:dyDescent="0.35"/>
    <row r="1037950" hidden="1" x14ac:dyDescent="0.35"/>
    <row r="1037951" hidden="1" x14ac:dyDescent="0.35"/>
    <row r="1037952" hidden="1" x14ac:dyDescent="0.35"/>
    <row r="1037953" hidden="1" x14ac:dyDescent="0.35"/>
    <row r="1037954" hidden="1" x14ac:dyDescent="0.35"/>
    <row r="1037955" hidden="1" x14ac:dyDescent="0.35"/>
    <row r="1037956" hidden="1" x14ac:dyDescent="0.35"/>
    <row r="1037957" hidden="1" x14ac:dyDescent="0.35"/>
    <row r="1037958" hidden="1" x14ac:dyDescent="0.35"/>
    <row r="1037959" hidden="1" x14ac:dyDescent="0.35"/>
    <row r="1037960" hidden="1" x14ac:dyDescent="0.35"/>
    <row r="1037961" hidden="1" x14ac:dyDescent="0.35"/>
    <row r="1037962" hidden="1" x14ac:dyDescent="0.35"/>
    <row r="1037963" hidden="1" x14ac:dyDescent="0.35"/>
    <row r="1037964" hidden="1" x14ac:dyDescent="0.35"/>
    <row r="1037965" hidden="1" x14ac:dyDescent="0.35"/>
    <row r="1037966" hidden="1" x14ac:dyDescent="0.35"/>
    <row r="1037967" hidden="1" x14ac:dyDescent="0.35"/>
    <row r="1037968" hidden="1" x14ac:dyDescent="0.35"/>
    <row r="1037969" hidden="1" x14ac:dyDescent="0.35"/>
    <row r="1037970" hidden="1" x14ac:dyDescent="0.35"/>
    <row r="1037971" hidden="1" x14ac:dyDescent="0.35"/>
    <row r="1037972" hidden="1" x14ac:dyDescent="0.35"/>
    <row r="1037973" hidden="1" x14ac:dyDescent="0.35"/>
    <row r="1037974" hidden="1" x14ac:dyDescent="0.35"/>
    <row r="1037975" hidden="1" x14ac:dyDescent="0.35"/>
    <row r="1037976" hidden="1" x14ac:dyDescent="0.35"/>
    <row r="1037977" hidden="1" x14ac:dyDescent="0.35"/>
    <row r="1037978" hidden="1" x14ac:dyDescent="0.35"/>
    <row r="1037979" hidden="1" x14ac:dyDescent="0.35"/>
    <row r="1037980" hidden="1" x14ac:dyDescent="0.35"/>
    <row r="1037981" hidden="1" x14ac:dyDescent="0.35"/>
    <row r="1037982" hidden="1" x14ac:dyDescent="0.35"/>
    <row r="1037983" hidden="1" x14ac:dyDescent="0.35"/>
    <row r="1037984" hidden="1" x14ac:dyDescent="0.35"/>
    <row r="1037985" hidden="1" x14ac:dyDescent="0.35"/>
    <row r="1037986" hidden="1" x14ac:dyDescent="0.35"/>
    <row r="1037987" hidden="1" x14ac:dyDescent="0.35"/>
    <row r="1037988" hidden="1" x14ac:dyDescent="0.35"/>
    <row r="1037989" hidden="1" x14ac:dyDescent="0.35"/>
    <row r="1037990" hidden="1" x14ac:dyDescent="0.35"/>
    <row r="1037991" hidden="1" x14ac:dyDescent="0.35"/>
    <row r="1037992" hidden="1" x14ac:dyDescent="0.35"/>
    <row r="1037993" hidden="1" x14ac:dyDescent="0.35"/>
    <row r="1037994" hidden="1" x14ac:dyDescent="0.35"/>
    <row r="1037995" hidden="1" x14ac:dyDescent="0.35"/>
    <row r="1037996" hidden="1" x14ac:dyDescent="0.35"/>
    <row r="1037997" hidden="1" x14ac:dyDescent="0.35"/>
    <row r="1037998" hidden="1" x14ac:dyDescent="0.35"/>
    <row r="1037999" hidden="1" x14ac:dyDescent="0.35"/>
    <row r="1038000" hidden="1" x14ac:dyDescent="0.35"/>
    <row r="1038001" hidden="1" x14ac:dyDescent="0.35"/>
    <row r="1038002" hidden="1" x14ac:dyDescent="0.35"/>
    <row r="1038003" hidden="1" x14ac:dyDescent="0.35"/>
    <row r="1038004" hidden="1" x14ac:dyDescent="0.35"/>
    <row r="1038005" hidden="1" x14ac:dyDescent="0.35"/>
    <row r="1038006" hidden="1" x14ac:dyDescent="0.35"/>
    <row r="1038007" hidden="1" x14ac:dyDescent="0.35"/>
    <row r="1038008" hidden="1" x14ac:dyDescent="0.35"/>
    <row r="1038009" hidden="1" x14ac:dyDescent="0.35"/>
    <row r="1038010" hidden="1" x14ac:dyDescent="0.35"/>
    <row r="1038011" hidden="1" x14ac:dyDescent="0.35"/>
    <row r="1038012" hidden="1" x14ac:dyDescent="0.35"/>
    <row r="1038013" hidden="1" x14ac:dyDescent="0.35"/>
    <row r="1038014" hidden="1" x14ac:dyDescent="0.35"/>
    <row r="1038015" hidden="1" x14ac:dyDescent="0.35"/>
    <row r="1038016" hidden="1" x14ac:dyDescent="0.35"/>
    <row r="1038017" hidden="1" x14ac:dyDescent="0.35"/>
    <row r="1038018" hidden="1" x14ac:dyDescent="0.35"/>
    <row r="1038019" hidden="1" x14ac:dyDescent="0.35"/>
    <row r="1038020" hidden="1" x14ac:dyDescent="0.35"/>
    <row r="1038021" hidden="1" x14ac:dyDescent="0.35"/>
    <row r="1038022" hidden="1" x14ac:dyDescent="0.35"/>
    <row r="1038023" hidden="1" x14ac:dyDescent="0.35"/>
    <row r="1038024" hidden="1" x14ac:dyDescent="0.35"/>
    <row r="1038025" hidden="1" x14ac:dyDescent="0.35"/>
    <row r="1038026" hidden="1" x14ac:dyDescent="0.35"/>
    <row r="1038027" hidden="1" x14ac:dyDescent="0.35"/>
    <row r="1038028" hidden="1" x14ac:dyDescent="0.35"/>
    <row r="1038029" hidden="1" x14ac:dyDescent="0.35"/>
    <row r="1038030" hidden="1" x14ac:dyDescent="0.35"/>
    <row r="1038031" hidden="1" x14ac:dyDescent="0.35"/>
    <row r="1038032" hidden="1" x14ac:dyDescent="0.35"/>
    <row r="1038033" hidden="1" x14ac:dyDescent="0.35"/>
    <row r="1038034" hidden="1" x14ac:dyDescent="0.35"/>
    <row r="1038035" hidden="1" x14ac:dyDescent="0.35"/>
    <row r="1038036" hidden="1" x14ac:dyDescent="0.35"/>
    <row r="1038037" hidden="1" x14ac:dyDescent="0.35"/>
    <row r="1038038" hidden="1" x14ac:dyDescent="0.35"/>
    <row r="1038039" hidden="1" x14ac:dyDescent="0.35"/>
    <row r="1038040" hidden="1" x14ac:dyDescent="0.35"/>
    <row r="1038041" hidden="1" x14ac:dyDescent="0.35"/>
    <row r="1038042" hidden="1" x14ac:dyDescent="0.35"/>
    <row r="1038043" hidden="1" x14ac:dyDescent="0.35"/>
    <row r="1038044" hidden="1" x14ac:dyDescent="0.35"/>
    <row r="1038045" hidden="1" x14ac:dyDescent="0.35"/>
    <row r="1038046" hidden="1" x14ac:dyDescent="0.35"/>
    <row r="1038047" hidden="1" x14ac:dyDescent="0.35"/>
    <row r="1038048" hidden="1" x14ac:dyDescent="0.35"/>
    <row r="1038049" hidden="1" x14ac:dyDescent="0.35"/>
    <row r="1038050" hidden="1" x14ac:dyDescent="0.35"/>
    <row r="1038051" hidden="1" x14ac:dyDescent="0.35"/>
    <row r="1038052" hidden="1" x14ac:dyDescent="0.35"/>
    <row r="1038053" hidden="1" x14ac:dyDescent="0.35"/>
    <row r="1038054" hidden="1" x14ac:dyDescent="0.35"/>
    <row r="1038055" hidden="1" x14ac:dyDescent="0.35"/>
    <row r="1038056" hidden="1" x14ac:dyDescent="0.35"/>
    <row r="1038057" hidden="1" x14ac:dyDescent="0.35"/>
    <row r="1038058" hidden="1" x14ac:dyDescent="0.35"/>
    <row r="1038059" hidden="1" x14ac:dyDescent="0.35"/>
    <row r="1038060" hidden="1" x14ac:dyDescent="0.35"/>
    <row r="1038061" hidden="1" x14ac:dyDescent="0.35"/>
    <row r="1038062" hidden="1" x14ac:dyDescent="0.35"/>
    <row r="1038063" hidden="1" x14ac:dyDescent="0.35"/>
    <row r="1038064" hidden="1" x14ac:dyDescent="0.35"/>
    <row r="1038065" hidden="1" x14ac:dyDescent="0.35"/>
    <row r="1038066" hidden="1" x14ac:dyDescent="0.35"/>
    <row r="1038067" hidden="1" x14ac:dyDescent="0.35"/>
    <row r="1038068" hidden="1" x14ac:dyDescent="0.35"/>
    <row r="1038069" hidden="1" x14ac:dyDescent="0.35"/>
    <row r="1038070" hidden="1" x14ac:dyDescent="0.35"/>
    <row r="1038071" hidden="1" x14ac:dyDescent="0.35"/>
    <row r="1038072" hidden="1" x14ac:dyDescent="0.35"/>
    <row r="1038073" hidden="1" x14ac:dyDescent="0.35"/>
    <row r="1038074" hidden="1" x14ac:dyDescent="0.35"/>
    <row r="1038075" hidden="1" x14ac:dyDescent="0.35"/>
    <row r="1038076" hidden="1" x14ac:dyDescent="0.35"/>
    <row r="1038077" hidden="1" x14ac:dyDescent="0.35"/>
    <row r="1038078" hidden="1" x14ac:dyDescent="0.35"/>
    <row r="1038079" hidden="1" x14ac:dyDescent="0.35"/>
    <row r="1038080" hidden="1" x14ac:dyDescent="0.35"/>
    <row r="1038081" hidden="1" x14ac:dyDescent="0.35"/>
    <row r="1038082" hidden="1" x14ac:dyDescent="0.35"/>
    <row r="1038083" hidden="1" x14ac:dyDescent="0.35"/>
    <row r="1038084" hidden="1" x14ac:dyDescent="0.35"/>
    <row r="1038085" hidden="1" x14ac:dyDescent="0.35"/>
    <row r="1038086" hidden="1" x14ac:dyDescent="0.35"/>
    <row r="1038087" hidden="1" x14ac:dyDescent="0.35"/>
    <row r="1038088" hidden="1" x14ac:dyDescent="0.35"/>
    <row r="1038089" hidden="1" x14ac:dyDescent="0.35"/>
    <row r="1038090" hidden="1" x14ac:dyDescent="0.35"/>
    <row r="1038091" hidden="1" x14ac:dyDescent="0.35"/>
    <row r="1038092" hidden="1" x14ac:dyDescent="0.35"/>
    <row r="1038093" hidden="1" x14ac:dyDescent="0.35"/>
    <row r="1038094" hidden="1" x14ac:dyDescent="0.35"/>
    <row r="1038095" hidden="1" x14ac:dyDescent="0.35"/>
    <row r="1038096" hidden="1" x14ac:dyDescent="0.35"/>
    <row r="1038097" hidden="1" x14ac:dyDescent="0.35"/>
    <row r="1038098" hidden="1" x14ac:dyDescent="0.35"/>
    <row r="1038099" hidden="1" x14ac:dyDescent="0.35"/>
    <row r="1038100" hidden="1" x14ac:dyDescent="0.35"/>
    <row r="1038101" hidden="1" x14ac:dyDescent="0.35"/>
    <row r="1038102" hidden="1" x14ac:dyDescent="0.35"/>
    <row r="1038103" hidden="1" x14ac:dyDescent="0.35"/>
    <row r="1038104" hidden="1" x14ac:dyDescent="0.35"/>
    <row r="1038105" hidden="1" x14ac:dyDescent="0.35"/>
    <row r="1038106" hidden="1" x14ac:dyDescent="0.35"/>
    <row r="1038107" hidden="1" x14ac:dyDescent="0.35"/>
    <row r="1038108" hidden="1" x14ac:dyDescent="0.35"/>
    <row r="1038109" hidden="1" x14ac:dyDescent="0.35"/>
    <row r="1038110" hidden="1" x14ac:dyDescent="0.35"/>
    <row r="1038111" hidden="1" x14ac:dyDescent="0.35"/>
    <row r="1038112" hidden="1" x14ac:dyDescent="0.35"/>
    <row r="1038113" hidden="1" x14ac:dyDescent="0.35"/>
    <row r="1038114" hidden="1" x14ac:dyDescent="0.35"/>
    <row r="1038115" hidden="1" x14ac:dyDescent="0.35"/>
    <row r="1038116" hidden="1" x14ac:dyDescent="0.35"/>
    <row r="1038117" hidden="1" x14ac:dyDescent="0.35"/>
    <row r="1038118" hidden="1" x14ac:dyDescent="0.35"/>
    <row r="1038119" hidden="1" x14ac:dyDescent="0.35"/>
    <row r="1038120" hidden="1" x14ac:dyDescent="0.35"/>
    <row r="1038121" hidden="1" x14ac:dyDescent="0.35"/>
    <row r="1038122" hidden="1" x14ac:dyDescent="0.35"/>
    <row r="1038123" hidden="1" x14ac:dyDescent="0.35"/>
    <row r="1038124" hidden="1" x14ac:dyDescent="0.35"/>
    <row r="1038125" hidden="1" x14ac:dyDescent="0.35"/>
    <row r="1038126" hidden="1" x14ac:dyDescent="0.35"/>
    <row r="1038127" hidden="1" x14ac:dyDescent="0.35"/>
    <row r="1038128" hidden="1" x14ac:dyDescent="0.35"/>
    <row r="1038129" hidden="1" x14ac:dyDescent="0.35"/>
    <row r="1038130" hidden="1" x14ac:dyDescent="0.35"/>
    <row r="1038131" hidden="1" x14ac:dyDescent="0.35"/>
    <row r="1038132" hidden="1" x14ac:dyDescent="0.35"/>
    <row r="1038133" hidden="1" x14ac:dyDescent="0.35"/>
    <row r="1038134" hidden="1" x14ac:dyDescent="0.35"/>
    <row r="1038135" hidden="1" x14ac:dyDescent="0.35"/>
    <row r="1038136" hidden="1" x14ac:dyDescent="0.35"/>
    <row r="1038137" hidden="1" x14ac:dyDescent="0.35"/>
    <row r="1038138" hidden="1" x14ac:dyDescent="0.35"/>
    <row r="1038139" hidden="1" x14ac:dyDescent="0.35"/>
    <row r="1038140" hidden="1" x14ac:dyDescent="0.35"/>
    <row r="1038141" hidden="1" x14ac:dyDescent="0.35"/>
    <row r="1038142" hidden="1" x14ac:dyDescent="0.35"/>
    <row r="1038143" hidden="1" x14ac:dyDescent="0.35"/>
    <row r="1038144" hidden="1" x14ac:dyDescent="0.35"/>
    <row r="1038145" hidden="1" x14ac:dyDescent="0.35"/>
    <row r="1038146" hidden="1" x14ac:dyDescent="0.35"/>
    <row r="1038147" hidden="1" x14ac:dyDescent="0.35"/>
    <row r="1038148" hidden="1" x14ac:dyDescent="0.35"/>
    <row r="1038149" hidden="1" x14ac:dyDescent="0.35"/>
    <row r="1038150" hidden="1" x14ac:dyDescent="0.35"/>
    <row r="1038151" hidden="1" x14ac:dyDescent="0.35"/>
    <row r="1038152" hidden="1" x14ac:dyDescent="0.35"/>
    <row r="1038153" hidden="1" x14ac:dyDescent="0.35"/>
    <row r="1038154" hidden="1" x14ac:dyDescent="0.35"/>
    <row r="1038155" hidden="1" x14ac:dyDescent="0.35"/>
    <row r="1038156" hidden="1" x14ac:dyDescent="0.35"/>
    <row r="1038157" hidden="1" x14ac:dyDescent="0.35"/>
    <row r="1038158" hidden="1" x14ac:dyDescent="0.35"/>
    <row r="1038159" hidden="1" x14ac:dyDescent="0.35"/>
    <row r="1038160" hidden="1" x14ac:dyDescent="0.35"/>
    <row r="1038161" hidden="1" x14ac:dyDescent="0.35"/>
    <row r="1038162" hidden="1" x14ac:dyDescent="0.35"/>
    <row r="1038163" hidden="1" x14ac:dyDescent="0.35"/>
    <row r="1038164" hidden="1" x14ac:dyDescent="0.35"/>
    <row r="1038165" hidden="1" x14ac:dyDescent="0.35"/>
    <row r="1038166" hidden="1" x14ac:dyDescent="0.35"/>
    <row r="1038167" hidden="1" x14ac:dyDescent="0.35"/>
    <row r="1038168" hidden="1" x14ac:dyDescent="0.35"/>
    <row r="1038169" hidden="1" x14ac:dyDescent="0.35"/>
    <row r="1038170" hidden="1" x14ac:dyDescent="0.35"/>
    <row r="1038171" hidden="1" x14ac:dyDescent="0.35"/>
    <row r="1038172" hidden="1" x14ac:dyDescent="0.35"/>
    <row r="1038173" hidden="1" x14ac:dyDescent="0.35"/>
    <row r="1038174" hidden="1" x14ac:dyDescent="0.35"/>
    <row r="1038175" hidden="1" x14ac:dyDescent="0.35"/>
    <row r="1038176" hidden="1" x14ac:dyDescent="0.35"/>
    <row r="1038177" hidden="1" x14ac:dyDescent="0.35"/>
    <row r="1038178" hidden="1" x14ac:dyDescent="0.35"/>
    <row r="1038179" hidden="1" x14ac:dyDescent="0.35"/>
    <row r="1038180" hidden="1" x14ac:dyDescent="0.35"/>
    <row r="1038181" hidden="1" x14ac:dyDescent="0.35"/>
    <row r="1038182" hidden="1" x14ac:dyDescent="0.35"/>
    <row r="1038183" hidden="1" x14ac:dyDescent="0.35"/>
    <row r="1038184" hidden="1" x14ac:dyDescent="0.35"/>
    <row r="1038185" hidden="1" x14ac:dyDescent="0.35"/>
    <row r="1038186" hidden="1" x14ac:dyDescent="0.35"/>
    <row r="1038187" hidden="1" x14ac:dyDescent="0.35"/>
    <row r="1038188" hidden="1" x14ac:dyDescent="0.35"/>
    <row r="1038189" hidden="1" x14ac:dyDescent="0.35"/>
    <row r="1038190" hidden="1" x14ac:dyDescent="0.35"/>
    <row r="1038191" hidden="1" x14ac:dyDescent="0.35"/>
    <row r="1038192" hidden="1" x14ac:dyDescent="0.35"/>
    <row r="1038193" hidden="1" x14ac:dyDescent="0.35"/>
    <row r="1038194" hidden="1" x14ac:dyDescent="0.35"/>
    <row r="1038195" hidden="1" x14ac:dyDescent="0.35"/>
    <row r="1038196" hidden="1" x14ac:dyDescent="0.35"/>
    <row r="1038197" hidden="1" x14ac:dyDescent="0.35"/>
    <row r="1038198" hidden="1" x14ac:dyDescent="0.35"/>
    <row r="1038199" hidden="1" x14ac:dyDescent="0.35"/>
    <row r="1038200" hidden="1" x14ac:dyDescent="0.35"/>
    <row r="1038201" hidden="1" x14ac:dyDescent="0.35"/>
    <row r="1038202" hidden="1" x14ac:dyDescent="0.35"/>
    <row r="1038203" hidden="1" x14ac:dyDescent="0.35"/>
    <row r="1038204" hidden="1" x14ac:dyDescent="0.35"/>
    <row r="1038205" hidden="1" x14ac:dyDescent="0.35"/>
    <row r="1038206" hidden="1" x14ac:dyDescent="0.35"/>
    <row r="1038207" hidden="1" x14ac:dyDescent="0.35"/>
    <row r="1038208" hidden="1" x14ac:dyDescent="0.35"/>
    <row r="1038209" hidden="1" x14ac:dyDescent="0.35"/>
    <row r="1038210" hidden="1" x14ac:dyDescent="0.35"/>
    <row r="1038211" hidden="1" x14ac:dyDescent="0.35"/>
    <row r="1038212" hidden="1" x14ac:dyDescent="0.35"/>
    <row r="1038213" hidden="1" x14ac:dyDescent="0.35"/>
    <row r="1038214" hidden="1" x14ac:dyDescent="0.35"/>
    <row r="1038215" hidden="1" x14ac:dyDescent="0.35"/>
    <row r="1038216" hidden="1" x14ac:dyDescent="0.35"/>
    <row r="1038217" hidden="1" x14ac:dyDescent="0.35"/>
    <row r="1038218" hidden="1" x14ac:dyDescent="0.35"/>
    <row r="1038219" hidden="1" x14ac:dyDescent="0.35"/>
    <row r="1038220" hidden="1" x14ac:dyDescent="0.35"/>
    <row r="1038221" hidden="1" x14ac:dyDescent="0.35"/>
    <row r="1038222" hidden="1" x14ac:dyDescent="0.35"/>
    <row r="1038223" hidden="1" x14ac:dyDescent="0.35"/>
    <row r="1038224" hidden="1" x14ac:dyDescent="0.35"/>
    <row r="1038225" hidden="1" x14ac:dyDescent="0.35"/>
    <row r="1038226" hidden="1" x14ac:dyDescent="0.35"/>
    <row r="1038227" hidden="1" x14ac:dyDescent="0.35"/>
    <row r="1038228" hidden="1" x14ac:dyDescent="0.35"/>
    <row r="1038229" hidden="1" x14ac:dyDescent="0.35"/>
    <row r="1038230" hidden="1" x14ac:dyDescent="0.35"/>
    <row r="1038231" hidden="1" x14ac:dyDescent="0.35"/>
    <row r="1038232" hidden="1" x14ac:dyDescent="0.35"/>
    <row r="1038233" hidden="1" x14ac:dyDescent="0.35"/>
    <row r="1038234" hidden="1" x14ac:dyDescent="0.35"/>
    <row r="1038235" hidden="1" x14ac:dyDescent="0.35"/>
    <row r="1038236" hidden="1" x14ac:dyDescent="0.35"/>
    <row r="1038237" hidden="1" x14ac:dyDescent="0.35"/>
    <row r="1038238" hidden="1" x14ac:dyDescent="0.35"/>
    <row r="1038239" hidden="1" x14ac:dyDescent="0.35"/>
    <row r="1038240" hidden="1" x14ac:dyDescent="0.35"/>
    <row r="1038241" hidden="1" x14ac:dyDescent="0.35"/>
    <row r="1038242" hidden="1" x14ac:dyDescent="0.35"/>
    <row r="1038243" hidden="1" x14ac:dyDescent="0.35"/>
    <row r="1038244" hidden="1" x14ac:dyDescent="0.35"/>
    <row r="1038245" hidden="1" x14ac:dyDescent="0.35"/>
    <row r="1038246" hidden="1" x14ac:dyDescent="0.35"/>
    <row r="1038247" hidden="1" x14ac:dyDescent="0.35"/>
    <row r="1038248" hidden="1" x14ac:dyDescent="0.35"/>
    <row r="1038249" hidden="1" x14ac:dyDescent="0.35"/>
    <row r="1038250" hidden="1" x14ac:dyDescent="0.35"/>
    <row r="1038251" hidden="1" x14ac:dyDescent="0.35"/>
    <row r="1038252" hidden="1" x14ac:dyDescent="0.35"/>
    <row r="1038253" hidden="1" x14ac:dyDescent="0.35"/>
    <row r="1038254" hidden="1" x14ac:dyDescent="0.35"/>
    <row r="1038255" hidden="1" x14ac:dyDescent="0.35"/>
    <row r="1038256" hidden="1" x14ac:dyDescent="0.35"/>
    <row r="1038257" hidden="1" x14ac:dyDescent="0.35"/>
    <row r="1038258" hidden="1" x14ac:dyDescent="0.35"/>
    <row r="1038259" hidden="1" x14ac:dyDescent="0.35"/>
    <row r="1038260" hidden="1" x14ac:dyDescent="0.35"/>
    <row r="1038261" hidden="1" x14ac:dyDescent="0.35"/>
    <row r="1038262" hidden="1" x14ac:dyDescent="0.35"/>
    <row r="1038263" hidden="1" x14ac:dyDescent="0.35"/>
    <row r="1038264" hidden="1" x14ac:dyDescent="0.35"/>
    <row r="1038265" hidden="1" x14ac:dyDescent="0.35"/>
    <row r="1038266" hidden="1" x14ac:dyDescent="0.35"/>
    <row r="1038267" hidden="1" x14ac:dyDescent="0.35"/>
    <row r="1038268" hidden="1" x14ac:dyDescent="0.35"/>
    <row r="1038269" hidden="1" x14ac:dyDescent="0.35"/>
    <row r="1038270" hidden="1" x14ac:dyDescent="0.35"/>
    <row r="1038271" hidden="1" x14ac:dyDescent="0.35"/>
    <row r="1038272" hidden="1" x14ac:dyDescent="0.35"/>
    <row r="1038273" hidden="1" x14ac:dyDescent="0.35"/>
    <row r="1038274" hidden="1" x14ac:dyDescent="0.35"/>
    <row r="1038275" hidden="1" x14ac:dyDescent="0.35"/>
    <row r="1038276" hidden="1" x14ac:dyDescent="0.35"/>
    <row r="1038277" hidden="1" x14ac:dyDescent="0.35"/>
    <row r="1038278" hidden="1" x14ac:dyDescent="0.35"/>
    <row r="1038279" hidden="1" x14ac:dyDescent="0.35"/>
    <row r="1038280" hidden="1" x14ac:dyDescent="0.35"/>
    <row r="1038281" hidden="1" x14ac:dyDescent="0.35"/>
    <row r="1038282" hidden="1" x14ac:dyDescent="0.35"/>
    <row r="1038283" hidden="1" x14ac:dyDescent="0.35"/>
    <row r="1038284" hidden="1" x14ac:dyDescent="0.35"/>
    <row r="1038285" hidden="1" x14ac:dyDescent="0.35"/>
    <row r="1038286" hidden="1" x14ac:dyDescent="0.35"/>
    <row r="1038287" hidden="1" x14ac:dyDescent="0.35"/>
    <row r="1038288" hidden="1" x14ac:dyDescent="0.35"/>
    <row r="1038289" hidden="1" x14ac:dyDescent="0.35"/>
    <row r="1038290" hidden="1" x14ac:dyDescent="0.35"/>
    <row r="1038291" hidden="1" x14ac:dyDescent="0.35"/>
    <row r="1038292" hidden="1" x14ac:dyDescent="0.35"/>
    <row r="1038293" hidden="1" x14ac:dyDescent="0.35"/>
    <row r="1038294" hidden="1" x14ac:dyDescent="0.35"/>
    <row r="1038295" hidden="1" x14ac:dyDescent="0.35"/>
    <row r="1038296" hidden="1" x14ac:dyDescent="0.35"/>
    <row r="1038297" hidden="1" x14ac:dyDescent="0.35"/>
    <row r="1038298" hidden="1" x14ac:dyDescent="0.35"/>
    <row r="1038299" hidden="1" x14ac:dyDescent="0.35"/>
    <row r="1038300" hidden="1" x14ac:dyDescent="0.35"/>
    <row r="1038301" hidden="1" x14ac:dyDescent="0.35"/>
    <row r="1038302" hidden="1" x14ac:dyDescent="0.35"/>
    <row r="1038303" hidden="1" x14ac:dyDescent="0.35"/>
    <row r="1038304" hidden="1" x14ac:dyDescent="0.35"/>
    <row r="1038305" hidden="1" x14ac:dyDescent="0.35"/>
    <row r="1038306" hidden="1" x14ac:dyDescent="0.35"/>
    <row r="1038307" hidden="1" x14ac:dyDescent="0.35"/>
    <row r="1038308" hidden="1" x14ac:dyDescent="0.35"/>
    <row r="1038309" hidden="1" x14ac:dyDescent="0.35"/>
    <row r="1038310" hidden="1" x14ac:dyDescent="0.35"/>
    <row r="1038311" hidden="1" x14ac:dyDescent="0.35"/>
    <row r="1038312" hidden="1" x14ac:dyDescent="0.35"/>
    <row r="1038313" hidden="1" x14ac:dyDescent="0.35"/>
    <row r="1038314" hidden="1" x14ac:dyDescent="0.35"/>
    <row r="1038315" hidden="1" x14ac:dyDescent="0.35"/>
    <row r="1038316" hidden="1" x14ac:dyDescent="0.35"/>
    <row r="1038317" hidden="1" x14ac:dyDescent="0.35"/>
    <row r="1038318" hidden="1" x14ac:dyDescent="0.35"/>
    <row r="1038319" hidden="1" x14ac:dyDescent="0.35"/>
    <row r="1038320" hidden="1" x14ac:dyDescent="0.35"/>
    <row r="1038321" hidden="1" x14ac:dyDescent="0.35"/>
    <row r="1038322" hidden="1" x14ac:dyDescent="0.35"/>
    <row r="1038323" hidden="1" x14ac:dyDescent="0.35"/>
    <row r="1038324" hidden="1" x14ac:dyDescent="0.35"/>
    <row r="1038325" hidden="1" x14ac:dyDescent="0.35"/>
    <row r="1038326" hidden="1" x14ac:dyDescent="0.35"/>
    <row r="1038327" hidden="1" x14ac:dyDescent="0.35"/>
    <row r="1038328" hidden="1" x14ac:dyDescent="0.35"/>
    <row r="1038329" hidden="1" x14ac:dyDescent="0.35"/>
    <row r="1038330" hidden="1" x14ac:dyDescent="0.35"/>
    <row r="1038331" hidden="1" x14ac:dyDescent="0.35"/>
    <row r="1038332" hidden="1" x14ac:dyDescent="0.35"/>
    <row r="1038333" hidden="1" x14ac:dyDescent="0.35"/>
    <row r="1038334" hidden="1" x14ac:dyDescent="0.35"/>
    <row r="1038335" hidden="1" x14ac:dyDescent="0.35"/>
    <row r="1038336" hidden="1" x14ac:dyDescent="0.35"/>
    <row r="1038337" hidden="1" x14ac:dyDescent="0.35"/>
    <row r="1038338" hidden="1" x14ac:dyDescent="0.35"/>
    <row r="1038339" hidden="1" x14ac:dyDescent="0.35"/>
    <row r="1038340" hidden="1" x14ac:dyDescent="0.35"/>
    <row r="1038341" hidden="1" x14ac:dyDescent="0.35"/>
    <row r="1038342" hidden="1" x14ac:dyDescent="0.35"/>
    <row r="1038343" hidden="1" x14ac:dyDescent="0.35"/>
    <row r="1038344" hidden="1" x14ac:dyDescent="0.35"/>
    <row r="1038345" hidden="1" x14ac:dyDescent="0.35"/>
    <row r="1038346" hidden="1" x14ac:dyDescent="0.35"/>
    <row r="1038347" hidden="1" x14ac:dyDescent="0.35"/>
    <row r="1038348" hidden="1" x14ac:dyDescent="0.35"/>
    <row r="1038349" hidden="1" x14ac:dyDescent="0.35"/>
    <row r="1038350" hidden="1" x14ac:dyDescent="0.35"/>
    <row r="1038351" hidden="1" x14ac:dyDescent="0.35"/>
    <row r="1038352" hidden="1" x14ac:dyDescent="0.35"/>
    <row r="1038353" hidden="1" x14ac:dyDescent="0.35"/>
    <row r="1038354" hidden="1" x14ac:dyDescent="0.35"/>
    <row r="1038355" hidden="1" x14ac:dyDescent="0.35"/>
    <row r="1038356" hidden="1" x14ac:dyDescent="0.35"/>
    <row r="1038357" hidden="1" x14ac:dyDescent="0.35"/>
    <row r="1038358" hidden="1" x14ac:dyDescent="0.35"/>
    <row r="1038359" hidden="1" x14ac:dyDescent="0.35"/>
    <row r="1038360" hidden="1" x14ac:dyDescent="0.35"/>
    <row r="1038361" hidden="1" x14ac:dyDescent="0.35"/>
    <row r="1038362" hidden="1" x14ac:dyDescent="0.35"/>
    <row r="1038363" hidden="1" x14ac:dyDescent="0.35"/>
    <row r="1038364" hidden="1" x14ac:dyDescent="0.35"/>
    <row r="1038365" hidden="1" x14ac:dyDescent="0.35"/>
    <row r="1038366" hidden="1" x14ac:dyDescent="0.35"/>
    <row r="1038367" hidden="1" x14ac:dyDescent="0.35"/>
    <row r="1038368" hidden="1" x14ac:dyDescent="0.35"/>
    <row r="1038369" hidden="1" x14ac:dyDescent="0.35"/>
    <row r="1038370" hidden="1" x14ac:dyDescent="0.35"/>
    <row r="1038371" hidden="1" x14ac:dyDescent="0.35"/>
    <row r="1038372" hidden="1" x14ac:dyDescent="0.35"/>
    <row r="1038373" hidden="1" x14ac:dyDescent="0.35"/>
    <row r="1038374" hidden="1" x14ac:dyDescent="0.35"/>
    <row r="1038375" hidden="1" x14ac:dyDescent="0.35"/>
    <row r="1038376" hidden="1" x14ac:dyDescent="0.35"/>
    <row r="1038377" hidden="1" x14ac:dyDescent="0.35"/>
    <row r="1038378" hidden="1" x14ac:dyDescent="0.35"/>
    <row r="1038379" hidden="1" x14ac:dyDescent="0.35"/>
    <row r="1038380" hidden="1" x14ac:dyDescent="0.35"/>
    <row r="1038381" hidden="1" x14ac:dyDescent="0.35"/>
    <row r="1038382" hidden="1" x14ac:dyDescent="0.35"/>
    <row r="1038383" hidden="1" x14ac:dyDescent="0.35"/>
    <row r="1038384" hidden="1" x14ac:dyDescent="0.35"/>
    <row r="1038385" hidden="1" x14ac:dyDescent="0.35"/>
    <row r="1038386" hidden="1" x14ac:dyDescent="0.35"/>
    <row r="1038387" hidden="1" x14ac:dyDescent="0.35"/>
    <row r="1038388" hidden="1" x14ac:dyDescent="0.35"/>
    <row r="1038389" hidden="1" x14ac:dyDescent="0.35"/>
    <row r="1038390" hidden="1" x14ac:dyDescent="0.35"/>
    <row r="1038391" hidden="1" x14ac:dyDescent="0.35"/>
    <row r="1038392" hidden="1" x14ac:dyDescent="0.35"/>
    <row r="1038393" hidden="1" x14ac:dyDescent="0.35"/>
    <row r="1038394" hidden="1" x14ac:dyDescent="0.35"/>
    <row r="1038395" hidden="1" x14ac:dyDescent="0.35"/>
    <row r="1038396" hidden="1" x14ac:dyDescent="0.35"/>
    <row r="1038397" hidden="1" x14ac:dyDescent="0.35"/>
    <row r="1038398" hidden="1" x14ac:dyDescent="0.35"/>
    <row r="1038399" hidden="1" x14ac:dyDescent="0.35"/>
    <row r="1038400" hidden="1" x14ac:dyDescent="0.35"/>
    <row r="1038401" hidden="1" x14ac:dyDescent="0.35"/>
    <row r="1038402" hidden="1" x14ac:dyDescent="0.35"/>
    <row r="1038403" hidden="1" x14ac:dyDescent="0.35"/>
    <row r="1038404" hidden="1" x14ac:dyDescent="0.35"/>
    <row r="1038405" hidden="1" x14ac:dyDescent="0.35"/>
    <row r="1038406" hidden="1" x14ac:dyDescent="0.35"/>
    <row r="1038407" hidden="1" x14ac:dyDescent="0.35"/>
    <row r="1038408" hidden="1" x14ac:dyDescent="0.35"/>
    <row r="1038409" hidden="1" x14ac:dyDescent="0.35"/>
    <row r="1038410" hidden="1" x14ac:dyDescent="0.35"/>
    <row r="1038411" hidden="1" x14ac:dyDescent="0.35"/>
    <row r="1038412" hidden="1" x14ac:dyDescent="0.35"/>
    <row r="1038413" hidden="1" x14ac:dyDescent="0.35"/>
    <row r="1038414" hidden="1" x14ac:dyDescent="0.35"/>
    <row r="1038415" hidden="1" x14ac:dyDescent="0.35"/>
    <row r="1038416" hidden="1" x14ac:dyDescent="0.35"/>
    <row r="1038417" hidden="1" x14ac:dyDescent="0.35"/>
    <row r="1038418" hidden="1" x14ac:dyDescent="0.35"/>
    <row r="1038419" hidden="1" x14ac:dyDescent="0.35"/>
    <row r="1038420" hidden="1" x14ac:dyDescent="0.35"/>
    <row r="1038421" hidden="1" x14ac:dyDescent="0.35"/>
    <row r="1038422" hidden="1" x14ac:dyDescent="0.35"/>
    <row r="1038423" hidden="1" x14ac:dyDescent="0.35"/>
    <row r="1038424" hidden="1" x14ac:dyDescent="0.35"/>
    <row r="1038425" hidden="1" x14ac:dyDescent="0.35"/>
    <row r="1038426" hidden="1" x14ac:dyDescent="0.35"/>
    <row r="1038427" hidden="1" x14ac:dyDescent="0.35"/>
    <row r="1038428" hidden="1" x14ac:dyDescent="0.35"/>
    <row r="1038429" hidden="1" x14ac:dyDescent="0.35"/>
    <row r="1038430" hidden="1" x14ac:dyDescent="0.35"/>
    <row r="1038431" hidden="1" x14ac:dyDescent="0.35"/>
    <row r="1038432" hidden="1" x14ac:dyDescent="0.35"/>
    <row r="1038433" hidden="1" x14ac:dyDescent="0.35"/>
    <row r="1038434" hidden="1" x14ac:dyDescent="0.35"/>
    <row r="1038435" hidden="1" x14ac:dyDescent="0.35"/>
    <row r="1038436" hidden="1" x14ac:dyDescent="0.35"/>
    <row r="1038437" hidden="1" x14ac:dyDescent="0.35"/>
    <row r="1038438" hidden="1" x14ac:dyDescent="0.35"/>
    <row r="1038439" hidden="1" x14ac:dyDescent="0.35"/>
    <row r="1038440" hidden="1" x14ac:dyDescent="0.35"/>
    <row r="1038441" hidden="1" x14ac:dyDescent="0.35"/>
    <row r="1038442" hidden="1" x14ac:dyDescent="0.35"/>
    <row r="1038443" hidden="1" x14ac:dyDescent="0.35"/>
    <row r="1038444" hidden="1" x14ac:dyDescent="0.35"/>
    <row r="1038445" hidden="1" x14ac:dyDescent="0.35"/>
    <row r="1038446" hidden="1" x14ac:dyDescent="0.35"/>
    <row r="1038447" hidden="1" x14ac:dyDescent="0.35"/>
    <row r="1038448" hidden="1" x14ac:dyDescent="0.35"/>
    <row r="1038449" hidden="1" x14ac:dyDescent="0.35"/>
    <row r="1038450" hidden="1" x14ac:dyDescent="0.35"/>
    <row r="1038451" hidden="1" x14ac:dyDescent="0.35"/>
    <row r="1038452" hidden="1" x14ac:dyDescent="0.35"/>
    <row r="1038453" hidden="1" x14ac:dyDescent="0.35"/>
    <row r="1038454" hidden="1" x14ac:dyDescent="0.35"/>
    <row r="1038455" hidden="1" x14ac:dyDescent="0.35"/>
    <row r="1038456" hidden="1" x14ac:dyDescent="0.35"/>
    <row r="1038457" hidden="1" x14ac:dyDescent="0.35"/>
    <row r="1038458" hidden="1" x14ac:dyDescent="0.35"/>
    <row r="1038459" hidden="1" x14ac:dyDescent="0.35"/>
    <row r="1038460" hidden="1" x14ac:dyDescent="0.35"/>
    <row r="1038461" hidden="1" x14ac:dyDescent="0.35"/>
    <row r="1038462" hidden="1" x14ac:dyDescent="0.35"/>
    <row r="1038463" hidden="1" x14ac:dyDescent="0.35"/>
    <row r="1038464" hidden="1" x14ac:dyDescent="0.35"/>
    <row r="1038465" hidden="1" x14ac:dyDescent="0.35"/>
    <row r="1038466" hidden="1" x14ac:dyDescent="0.35"/>
    <row r="1038467" hidden="1" x14ac:dyDescent="0.35"/>
    <row r="1038468" hidden="1" x14ac:dyDescent="0.35"/>
    <row r="1038469" hidden="1" x14ac:dyDescent="0.35"/>
    <row r="1038470" hidden="1" x14ac:dyDescent="0.35"/>
    <row r="1038471" hidden="1" x14ac:dyDescent="0.35"/>
    <row r="1038472" hidden="1" x14ac:dyDescent="0.35"/>
    <row r="1038473" hidden="1" x14ac:dyDescent="0.35"/>
    <row r="1038474" hidden="1" x14ac:dyDescent="0.35"/>
    <row r="1038475" hidden="1" x14ac:dyDescent="0.35"/>
    <row r="1038476" hidden="1" x14ac:dyDescent="0.35"/>
    <row r="1038477" hidden="1" x14ac:dyDescent="0.35"/>
    <row r="1038478" hidden="1" x14ac:dyDescent="0.35"/>
    <row r="1038479" hidden="1" x14ac:dyDescent="0.35"/>
    <row r="1038480" hidden="1" x14ac:dyDescent="0.35"/>
    <row r="1038481" hidden="1" x14ac:dyDescent="0.35"/>
    <row r="1038482" hidden="1" x14ac:dyDescent="0.35"/>
    <row r="1038483" hidden="1" x14ac:dyDescent="0.35"/>
    <row r="1038484" hidden="1" x14ac:dyDescent="0.35"/>
    <row r="1038485" hidden="1" x14ac:dyDescent="0.35"/>
    <row r="1038486" hidden="1" x14ac:dyDescent="0.35"/>
    <row r="1038487" hidden="1" x14ac:dyDescent="0.35"/>
    <row r="1038488" hidden="1" x14ac:dyDescent="0.35"/>
    <row r="1038489" hidden="1" x14ac:dyDescent="0.35"/>
    <row r="1038490" hidden="1" x14ac:dyDescent="0.35"/>
    <row r="1038491" hidden="1" x14ac:dyDescent="0.35"/>
    <row r="1038492" hidden="1" x14ac:dyDescent="0.35"/>
    <row r="1038493" hidden="1" x14ac:dyDescent="0.35"/>
    <row r="1038494" hidden="1" x14ac:dyDescent="0.35"/>
    <row r="1038495" hidden="1" x14ac:dyDescent="0.35"/>
    <row r="1038496" hidden="1" x14ac:dyDescent="0.35"/>
    <row r="1038497" hidden="1" x14ac:dyDescent="0.35"/>
    <row r="1038498" hidden="1" x14ac:dyDescent="0.35"/>
    <row r="1038499" hidden="1" x14ac:dyDescent="0.35"/>
    <row r="1038500" hidden="1" x14ac:dyDescent="0.35"/>
    <row r="1038501" hidden="1" x14ac:dyDescent="0.35"/>
    <row r="1038502" hidden="1" x14ac:dyDescent="0.35"/>
    <row r="1038503" hidden="1" x14ac:dyDescent="0.35"/>
    <row r="1038504" hidden="1" x14ac:dyDescent="0.35"/>
    <row r="1038505" hidden="1" x14ac:dyDescent="0.35"/>
    <row r="1038506" hidden="1" x14ac:dyDescent="0.35"/>
    <row r="1038507" hidden="1" x14ac:dyDescent="0.35"/>
    <row r="1038508" hidden="1" x14ac:dyDescent="0.35"/>
    <row r="1038509" hidden="1" x14ac:dyDescent="0.35"/>
    <row r="1038510" hidden="1" x14ac:dyDescent="0.35"/>
    <row r="1038511" hidden="1" x14ac:dyDescent="0.35"/>
    <row r="1038512" hidden="1" x14ac:dyDescent="0.35"/>
    <row r="1038513" hidden="1" x14ac:dyDescent="0.35"/>
    <row r="1038514" hidden="1" x14ac:dyDescent="0.35"/>
    <row r="1038515" hidden="1" x14ac:dyDescent="0.35"/>
    <row r="1038516" hidden="1" x14ac:dyDescent="0.35"/>
    <row r="1038517" hidden="1" x14ac:dyDescent="0.35"/>
    <row r="1038518" hidden="1" x14ac:dyDescent="0.35"/>
    <row r="1038519" hidden="1" x14ac:dyDescent="0.35"/>
    <row r="1038520" hidden="1" x14ac:dyDescent="0.35"/>
    <row r="1038521" hidden="1" x14ac:dyDescent="0.35"/>
    <row r="1038522" hidden="1" x14ac:dyDescent="0.35"/>
    <row r="1038523" hidden="1" x14ac:dyDescent="0.35"/>
    <row r="1038524" hidden="1" x14ac:dyDescent="0.35"/>
    <row r="1038525" hidden="1" x14ac:dyDescent="0.35"/>
    <row r="1038526" hidden="1" x14ac:dyDescent="0.35"/>
    <row r="1038527" hidden="1" x14ac:dyDescent="0.35"/>
    <row r="1038528" hidden="1" x14ac:dyDescent="0.35"/>
    <row r="1038529" hidden="1" x14ac:dyDescent="0.35"/>
    <row r="1038530" hidden="1" x14ac:dyDescent="0.35"/>
    <row r="1038531" hidden="1" x14ac:dyDescent="0.35"/>
    <row r="1038532" hidden="1" x14ac:dyDescent="0.35"/>
    <row r="1038533" hidden="1" x14ac:dyDescent="0.35"/>
    <row r="1038534" hidden="1" x14ac:dyDescent="0.35"/>
    <row r="1038535" hidden="1" x14ac:dyDescent="0.35"/>
    <row r="1038536" hidden="1" x14ac:dyDescent="0.35"/>
    <row r="1038537" hidden="1" x14ac:dyDescent="0.35"/>
    <row r="1038538" hidden="1" x14ac:dyDescent="0.35"/>
    <row r="1038539" hidden="1" x14ac:dyDescent="0.35"/>
    <row r="1038540" hidden="1" x14ac:dyDescent="0.35"/>
    <row r="1038541" hidden="1" x14ac:dyDescent="0.35"/>
    <row r="1038542" hidden="1" x14ac:dyDescent="0.35"/>
    <row r="1038543" hidden="1" x14ac:dyDescent="0.35"/>
    <row r="1038544" hidden="1" x14ac:dyDescent="0.35"/>
    <row r="1038545" hidden="1" x14ac:dyDescent="0.35"/>
    <row r="1038546" hidden="1" x14ac:dyDescent="0.35"/>
    <row r="1038547" hidden="1" x14ac:dyDescent="0.35"/>
    <row r="1038548" hidden="1" x14ac:dyDescent="0.35"/>
    <row r="1038549" hidden="1" x14ac:dyDescent="0.35"/>
    <row r="1038550" hidden="1" x14ac:dyDescent="0.35"/>
    <row r="1038551" hidden="1" x14ac:dyDescent="0.35"/>
    <row r="1038552" hidden="1" x14ac:dyDescent="0.35"/>
    <row r="1038553" hidden="1" x14ac:dyDescent="0.35"/>
    <row r="1038554" hidden="1" x14ac:dyDescent="0.35"/>
    <row r="1038555" hidden="1" x14ac:dyDescent="0.35"/>
    <row r="1038556" hidden="1" x14ac:dyDescent="0.35"/>
    <row r="1038557" hidden="1" x14ac:dyDescent="0.35"/>
    <row r="1038558" hidden="1" x14ac:dyDescent="0.35"/>
    <row r="1038559" hidden="1" x14ac:dyDescent="0.35"/>
    <row r="1038560" hidden="1" x14ac:dyDescent="0.35"/>
    <row r="1038561" hidden="1" x14ac:dyDescent="0.35"/>
    <row r="1038562" hidden="1" x14ac:dyDescent="0.35"/>
    <row r="1038563" hidden="1" x14ac:dyDescent="0.35"/>
    <row r="1038564" hidden="1" x14ac:dyDescent="0.35"/>
    <row r="1038565" hidden="1" x14ac:dyDescent="0.35"/>
    <row r="1038566" hidden="1" x14ac:dyDescent="0.35"/>
    <row r="1038567" hidden="1" x14ac:dyDescent="0.35"/>
    <row r="1038568" hidden="1" x14ac:dyDescent="0.35"/>
    <row r="1038569" hidden="1" x14ac:dyDescent="0.35"/>
    <row r="1038570" hidden="1" x14ac:dyDescent="0.35"/>
    <row r="1038571" hidden="1" x14ac:dyDescent="0.35"/>
    <row r="1038572" hidden="1" x14ac:dyDescent="0.35"/>
    <row r="1038573" hidden="1" x14ac:dyDescent="0.35"/>
    <row r="1038574" hidden="1" x14ac:dyDescent="0.35"/>
    <row r="1038575" hidden="1" x14ac:dyDescent="0.35"/>
    <row r="1038576" hidden="1" x14ac:dyDescent="0.35"/>
    <row r="1038577" hidden="1" x14ac:dyDescent="0.35"/>
    <row r="1038578" hidden="1" x14ac:dyDescent="0.35"/>
    <row r="1038579" hidden="1" x14ac:dyDescent="0.35"/>
    <row r="1038580" hidden="1" x14ac:dyDescent="0.35"/>
    <row r="1038581" hidden="1" x14ac:dyDescent="0.35"/>
    <row r="1038582" hidden="1" x14ac:dyDescent="0.35"/>
    <row r="1038583" hidden="1" x14ac:dyDescent="0.35"/>
    <row r="1038584" hidden="1" x14ac:dyDescent="0.35"/>
    <row r="1038585" hidden="1" x14ac:dyDescent="0.35"/>
    <row r="1038586" hidden="1" x14ac:dyDescent="0.35"/>
    <row r="1038587" hidden="1" x14ac:dyDescent="0.35"/>
    <row r="1038588" hidden="1" x14ac:dyDescent="0.35"/>
    <row r="1038589" hidden="1" x14ac:dyDescent="0.35"/>
    <row r="1038590" hidden="1" x14ac:dyDescent="0.35"/>
    <row r="1038591" hidden="1" x14ac:dyDescent="0.35"/>
    <row r="1038592" hidden="1" x14ac:dyDescent="0.35"/>
    <row r="1038593" hidden="1" x14ac:dyDescent="0.35"/>
    <row r="1038594" hidden="1" x14ac:dyDescent="0.35"/>
    <row r="1038595" hidden="1" x14ac:dyDescent="0.35"/>
    <row r="1038596" hidden="1" x14ac:dyDescent="0.35"/>
    <row r="1038597" hidden="1" x14ac:dyDescent="0.35"/>
    <row r="1038598" hidden="1" x14ac:dyDescent="0.35"/>
    <row r="1038599" hidden="1" x14ac:dyDescent="0.35"/>
    <row r="1038600" hidden="1" x14ac:dyDescent="0.35"/>
    <row r="1038601" hidden="1" x14ac:dyDescent="0.35"/>
    <row r="1038602" hidden="1" x14ac:dyDescent="0.35"/>
    <row r="1038603" hidden="1" x14ac:dyDescent="0.35"/>
    <row r="1038604" hidden="1" x14ac:dyDescent="0.35"/>
    <row r="1038605" hidden="1" x14ac:dyDescent="0.35"/>
    <row r="1038606" hidden="1" x14ac:dyDescent="0.35"/>
    <row r="1038607" hidden="1" x14ac:dyDescent="0.35"/>
    <row r="1038608" hidden="1" x14ac:dyDescent="0.35"/>
    <row r="1038609" hidden="1" x14ac:dyDescent="0.35"/>
    <row r="1038610" hidden="1" x14ac:dyDescent="0.35"/>
    <row r="1038611" hidden="1" x14ac:dyDescent="0.35"/>
    <row r="1038612" hidden="1" x14ac:dyDescent="0.35"/>
    <row r="1038613" hidden="1" x14ac:dyDescent="0.35"/>
    <row r="1038614" hidden="1" x14ac:dyDescent="0.35"/>
    <row r="1038615" hidden="1" x14ac:dyDescent="0.35"/>
    <row r="1038616" hidden="1" x14ac:dyDescent="0.35"/>
    <row r="1038617" hidden="1" x14ac:dyDescent="0.35"/>
    <row r="1038618" hidden="1" x14ac:dyDescent="0.35"/>
    <row r="1038619" hidden="1" x14ac:dyDescent="0.35"/>
    <row r="1038620" hidden="1" x14ac:dyDescent="0.35"/>
    <row r="1038621" hidden="1" x14ac:dyDescent="0.35"/>
    <row r="1038622" hidden="1" x14ac:dyDescent="0.35"/>
    <row r="1038623" hidden="1" x14ac:dyDescent="0.35"/>
    <row r="1038624" hidden="1" x14ac:dyDescent="0.35"/>
    <row r="1038625" hidden="1" x14ac:dyDescent="0.35"/>
    <row r="1038626" hidden="1" x14ac:dyDescent="0.35"/>
    <row r="1038627" hidden="1" x14ac:dyDescent="0.35"/>
    <row r="1038628" hidden="1" x14ac:dyDescent="0.35"/>
    <row r="1038629" hidden="1" x14ac:dyDescent="0.35"/>
    <row r="1038630" hidden="1" x14ac:dyDescent="0.35"/>
    <row r="1038631" hidden="1" x14ac:dyDescent="0.35"/>
    <row r="1038632" hidden="1" x14ac:dyDescent="0.35"/>
    <row r="1038633" hidden="1" x14ac:dyDescent="0.35"/>
    <row r="1038634" hidden="1" x14ac:dyDescent="0.35"/>
    <row r="1038635" hidden="1" x14ac:dyDescent="0.35"/>
    <row r="1038636" hidden="1" x14ac:dyDescent="0.35"/>
    <row r="1038637" hidden="1" x14ac:dyDescent="0.35"/>
    <row r="1038638" hidden="1" x14ac:dyDescent="0.35"/>
    <row r="1038639" hidden="1" x14ac:dyDescent="0.35"/>
    <row r="1038640" hidden="1" x14ac:dyDescent="0.35"/>
    <row r="1038641" hidden="1" x14ac:dyDescent="0.35"/>
    <row r="1038642" hidden="1" x14ac:dyDescent="0.35"/>
    <row r="1038643" hidden="1" x14ac:dyDescent="0.35"/>
    <row r="1038644" hidden="1" x14ac:dyDescent="0.35"/>
    <row r="1038645" hidden="1" x14ac:dyDescent="0.35"/>
    <row r="1038646" hidden="1" x14ac:dyDescent="0.35"/>
    <row r="1038647" hidden="1" x14ac:dyDescent="0.35"/>
    <row r="1038648" hidden="1" x14ac:dyDescent="0.35"/>
    <row r="1038649" hidden="1" x14ac:dyDescent="0.35"/>
    <row r="1038650" hidden="1" x14ac:dyDescent="0.35"/>
    <row r="1038651" hidden="1" x14ac:dyDescent="0.35"/>
    <row r="1038652" hidden="1" x14ac:dyDescent="0.35"/>
    <row r="1038653" hidden="1" x14ac:dyDescent="0.35"/>
    <row r="1038654" hidden="1" x14ac:dyDescent="0.35"/>
    <row r="1038655" hidden="1" x14ac:dyDescent="0.35"/>
    <row r="1038656" hidden="1" x14ac:dyDescent="0.35"/>
    <row r="1038657" hidden="1" x14ac:dyDescent="0.35"/>
    <row r="1038658" hidden="1" x14ac:dyDescent="0.35"/>
    <row r="1038659" hidden="1" x14ac:dyDescent="0.35"/>
    <row r="1038660" hidden="1" x14ac:dyDescent="0.35"/>
    <row r="1038661" hidden="1" x14ac:dyDescent="0.35"/>
    <row r="1038662" hidden="1" x14ac:dyDescent="0.35"/>
    <row r="1038663" hidden="1" x14ac:dyDescent="0.35"/>
    <row r="1038664" hidden="1" x14ac:dyDescent="0.35"/>
    <row r="1038665" hidden="1" x14ac:dyDescent="0.35"/>
    <row r="1038666" hidden="1" x14ac:dyDescent="0.35"/>
    <row r="1038667" hidden="1" x14ac:dyDescent="0.35"/>
    <row r="1038668" hidden="1" x14ac:dyDescent="0.35"/>
    <row r="1038669" hidden="1" x14ac:dyDescent="0.35"/>
    <row r="1038670" hidden="1" x14ac:dyDescent="0.35"/>
    <row r="1038671" hidden="1" x14ac:dyDescent="0.35"/>
    <row r="1038672" hidden="1" x14ac:dyDescent="0.35"/>
    <row r="1038673" hidden="1" x14ac:dyDescent="0.35"/>
    <row r="1038674" hidden="1" x14ac:dyDescent="0.35"/>
    <row r="1038675" hidden="1" x14ac:dyDescent="0.35"/>
    <row r="1038676" hidden="1" x14ac:dyDescent="0.35"/>
    <row r="1038677" hidden="1" x14ac:dyDescent="0.35"/>
    <row r="1038678" hidden="1" x14ac:dyDescent="0.35"/>
    <row r="1038679" hidden="1" x14ac:dyDescent="0.35"/>
    <row r="1038680" hidden="1" x14ac:dyDescent="0.35"/>
    <row r="1038681" hidden="1" x14ac:dyDescent="0.35"/>
    <row r="1038682" hidden="1" x14ac:dyDescent="0.35"/>
    <row r="1038683" hidden="1" x14ac:dyDescent="0.35"/>
    <row r="1038684" hidden="1" x14ac:dyDescent="0.35"/>
    <row r="1038685" hidden="1" x14ac:dyDescent="0.35"/>
    <row r="1038686" hidden="1" x14ac:dyDescent="0.35"/>
    <row r="1038687" hidden="1" x14ac:dyDescent="0.35"/>
    <row r="1038688" hidden="1" x14ac:dyDescent="0.35"/>
    <row r="1038689" hidden="1" x14ac:dyDescent="0.35"/>
    <row r="1038690" hidden="1" x14ac:dyDescent="0.35"/>
    <row r="1038691" hidden="1" x14ac:dyDescent="0.35"/>
    <row r="1038692" hidden="1" x14ac:dyDescent="0.35"/>
    <row r="1038693" hidden="1" x14ac:dyDescent="0.35"/>
    <row r="1038694" hidden="1" x14ac:dyDescent="0.35"/>
    <row r="1038695" hidden="1" x14ac:dyDescent="0.35"/>
    <row r="1038696" hidden="1" x14ac:dyDescent="0.35"/>
    <row r="1038697" hidden="1" x14ac:dyDescent="0.35"/>
    <row r="1038698" hidden="1" x14ac:dyDescent="0.35"/>
    <row r="1038699" hidden="1" x14ac:dyDescent="0.35"/>
    <row r="1038700" hidden="1" x14ac:dyDescent="0.35"/>
    <row r="1038701" hidden="1" x14ac:dyDescent="0.35"/>
    <row r="1038702" hidden="1" x14ac:dyDescent="0.35"/>
    <row r="1038703" hidden="1" x14ac:dyDescent="0.35"/>
    <row r="1038704" hidden="1" x14ac:dyDescent="0.35"/>
    <row r="1038705" hidden="1" x14ac:dyDescent="0.35"/>
    <row r="1038706" hidden="1" x14ac:dyDescent="0.35"/>
    <row r="1038707" hidden="1" x14ac:dyDescent="0.35"/>
    <row r="1038708" hidden="1" x14ac:dyDescent="0.35"/>
    <row r="1038709" hidden="1" x14ac:dyDescent="0.35"/>
    <row r="1038710" hidden="1" x14ac:dyDescent="0.35"/>
    <row r="1038711" hidden="1" x14ac:dyDescent="0.35"/>
    <row r="1038712" hidden="1" x14ac:dyDescent="0.35"/>
    <row r="1038713" hidden="1" x14ac:dyDescent="0.35"/>
    <row r="1038714" hidden="1" x14ac:dyDescent="0.35"/>
    <row r="1038715" hidden="1" x14ac:dyDescent="0.35"/>
    <row r="1038716" hidden="1" x14ac:dyDescent="0.35"/>
    <row r="1038717" hidden="1" x14ac:dyDescent="0.35"/>
    <row r="1038718" hidden="1" x14ac:dyDescent="0.35"/>
    <row r="1038719" hidden="1" x14ac:dyDescent="0.35"/>
    <row r="1038720" hidden="1" x14ac:dyDescent="0.35"/>
    <row r="1038721" hidden="1" x14ac:dyDescent="0.35"/>
    <row r="1038722" hidden="1" x14ac:dyDescent="0.35"/>
    <row r="1038723" hidden="1" x14ac:dyDescent="0.35"/>
    <row r="1038724" hidden="1" x14ac:dyDescent="0.35"/>
    <row r="1038725" hidden="1" x14ac:dyDescent="0.35"/>
    <row r="1038726" hidden="1" x14ac:dyDescent="0.35"/>
    <row r="1038727" hidden="1" x14ac:dyDescent="0.35"/>
    <row r="1038728" hidden="1" x14ac:dyDescent="0.35"/>
    <row r="1038729" hidden="1" x14ac:dyDescent="0.35"/>
    <row r="1038730" hidden="1" x14ac:dyDescent="0.35"/>
    <row r="1038731" hidden="1" x14ac:dyDescent="0.35"/>
    <row r="1038732" hidden="1" x14ac:dyDescent="0.35"/>
    <row r="1038733" hidden="1" x14ac:dyDescent="0.35"/>
    <row r="1038734" hidden="1" x14ac:dyDescent="0.35"/>
    <row r="1038735" hidden="1" x14ac:dyDescent="0.35"/>
    <row r="1038736" hidden="1" x14ac:dyDescent="0.35"/>
    <row r="1038737" hidden="1" x14ac:dyDescent="0.35"/>
    <row r="1038738" hidden="1" x14ac:dyDescent="0.35"/>
    <row r="1038739" hidden="1" x14ac:dyDescent="0.35"/>
    <row r="1038740" hidden="1" x14ac:dyDescent="0.35"/>
    <row r="1038741" hidden="1" x14ac:dyDescent="0.35"/>
    <row r="1038742" hidden="1" x14ac:dyDescent="0.35"/>
    <row r="1038743" hidden="1" x14ac:dyDescent="0.35"/>
    <row r="1038744" hidden="1" x14ac:dyDescent="0.35"/>
    <row r="1038745" hidden="1" x14ac:dyDescent="0.35"/>
    <row r="1038746" hidden="1" x14ac:dyDescent="0.35"/>
    <row r="1038747" hidden="1" x14ac:dyDescent="0.35"/>
    <row r="1038748" hidden="1" x14ac:dyDescent="0.35"/>
    <row r="1038749" hidden="1" x14ac:dyDescent="0.35"/>
    <row r="1038750" hidden="1" x14ac:dyDescent="0.35"/>
    <row r="1038751" hidden="1" x14ac:dyDescent="0.35"/>
    <row r="1038752" hidden="1" x14ac:dyDescent="0.35"/>
    <row r="1038753" hidden="1" x14ac:dyDescent="0.35"/>
    <row r="1038754" hidden="1" x14ac:dyDescent="0.35"/>
    <row r="1038755" hidden="1" x14ac:dyDescent="0.35"/>
    <row r="1038756" hidden="1" x14ac:dyDescent="0.35"/>
    <row r="1038757" hidden="1" x14ac:dyDescent="0.35"/>
    <row r="1038758" hidden="1" x14ac:dyDescent="0.35"/>
    <row r="1038759" hidden="1" x14ac:dyDescent="0.35"/>
    <row r="1038760" hidden="1" x14ac:dyDescent="0.35"/>
    <row r="1038761" hidden="1" x14ac:dyDescent="0.35"/>
    <row r="1038762" hidden="1" x14ac:dyDescent="0.35"/>
    <row r="1038763" hidden="1" x14ac:dyDescent="0.35"/>
    <row r="1038764" hidden="1" x14ac:dyDescent="0.35"/>
    <row r="1038765" hidden="1" x14ac:dyDescent="0.35"/>
    <row r="1038766" hidden="1" x14ac:dyDescent="0.35"/>
    <row r="1038767" hidden="1" x14ac:dyDescent="0.35"/>
    <row r="1038768" hidden="1" x14ac:dyDescent="0.35"/>
    <row r="1038769" hidden="1" x14ac:dyDescent="0.35"/>
    <row r="1038770" hidden="1" x14ac:dyDescent="0.35"/>
    <row r="1038771" hidden="1" x14ac:dyDescent="0.35"/>
    <row r="1038772" hidden="1" x14ac:dyDescent="0.35"/>
    <row r="1038773" hidden="1" x14ac:dyDescent="0.35"/>
    <row r="1038774" hidden="1" x14ac:dyDescent="0.35"/>
    <row r="1038775" hidden="1" x14ac:dyDescent="0.35"/>
    <row r="1038776" hidden="1" x14ac:dyDescent="0.35"/>
    <row r="1038777" hidden="1" x14ac:dyDescent="0.35"/>
    <row r="1038778" hidden="1" x14ac:dyDescent="0.35"/>
    <row r="1038779" hidden="1" x14ac:dyDescent="0.35"/>
    <row r="1038780" hidden="1" x14ac:dyDescent="0.35"/>
    <row r="1038781" hidden="1" x14ac:dyDescent="0.35"/>
    <row r="1038782" hidden="1" x14ac:dyDescent="0.35"/>
    <row r="1038783" hidden="1" x14ac:dyDescent="0.35"/>
    <row r="1038784" hidden="1" x14ac:dyDescent="0.35"/>
    <row r="1038785" hidden="1" x14ac:dyDescent="0.35"/>
    <row r="1038786" hidden="1" x14ac:dyDescent="0.35"/>
    <row r="1038787" hidden="1" x14ac:dyDescent="0.35"/>
    <row r="1038788" hidden="1" x14ac:dyDescent="0.35"/>
    <row r="1038789" hidden="1" x14ac:dyDescent="0.35"/>
    <row r="1038790" hidden="1" x14ac:dyDescent="0.35"/>
    <row r="1038791" hidden="1" x14ac:dyDescent="0.35"/>
    <row r="1038792" hidden="1" x14ac:dyDescent="0.35"/>
    <row r="1038793" hidden="1" x14ac:dyDescent="0.35"/>
    <row r="1038794" hidden="1" x14ac:dyDescent="0.35"/>
    <row r="1038795" hidden="1" x14ac:dyDescent="0.35"/>
    <row r="1038796" hidden="1" x14ac:dyDescent="0.35"/>
    <row r="1038797" hidden="1" x14ac:dyDescent="0.35"/>
    <row r="1038798" hidden="1" x14ac:dyDescent="0.35"/>
    <row r="1038799" hidden="1" x14ac:dyDescent="0.35"/>
    <row r="1038800" hidden="1" x14ac:dyDescent="0.35"/>
    <row r="1038801" hidden="1" x14ac:dyDescent="0.35"/>
    <row r="1038802" hidden="1" x14ac:dyDescent="0.35"/>
    <row r="1038803" hidden="1" x14ac:dyDescent="0.35"/>
    <row r="1038804" hidden="1" x14ac:dyDescent="0.35"/>
    <row r="1038805" hidden="1" x14ac:dyDescent="0.35"/>
    <row r="1038806" hidden="1" x14ac:dyDescent="0.35"/>
    <row r="1038807" hidden="1" x14ac:dyDescent="0.35"/>
    <row r="1038808" hidden="1" x14ac:dyDescent="0.35"/>
    <row r="1038809" hidden="1" x14ac:dyDescent="0.35"/>
    <row r="1038810" hidden="1" x14ac:dyDescent="0.35"/>
    <row r="1038811" hidden="1" x14ac:dyDescent="0.35"/>
    <row r="1038812" hidden="1" x14ac:dyDescent="0.35"/>
    <row r="1038813" hidden="1" x14ac:dyDescent="0.35"/>
    <row r="1038814" hidden="1" x14ac:dyDescent="0.35"/>
    <row r="1038815" hidden="1" x14ac:dyDescent="0.35"/>
    <row r="1038816" hidden="1" x14ac:dyDescent="0.35"/>
    <row r="1038817" hidden="1" x14ac:dyDescent="0.35"/>
    <row r="1038818" hidden="1" x14ac:dyDescent="0.35"/>
    <row r="1038819" hidden="1" x14ac:dyDescent="0.35"/>
    <row r="1038820" hidden="1" x14ac:dyDescent="0.35"/>
    <row r="1038821" hidden="1" x14ac:dyDescent="0.35"/>
    <row r="1038822" hidden="1" x14ac:dyDescent="0.35"/>
    <row r="1038823" hidden="1" x14ac:dyDescent="0.35"/>
    <row r="1038824" hidden="1" x14ac:dyDescent="0.35"/>
    <row r="1038825" hidden="1" x14ac:dyDescent="0.35"/>
    <row r="1038826" hidden="1" x14ac:dyDescent="0.35"/>
    <row r="1038827" hidden="1" x14ac:dyDescent="0.35"/>
    <row r="1038828" hidden="1" x14ac:dyDescent="0.35"/>
    <row r="1038829" hidden="1" x14ac:dyDescent="0.35"/>
    <row r="1038830" hidden="1" x14ac:dyDescent="0.35"/>
    <row r="1038831" hidden="1" x14ac:dyDescent="0.35"/>
    <row r="1038832" hidden="1" x14ac:dyDescent="0.35"/>
    <row r="1038833" hidden="1" x14ac:dyDescent="0.35"/>
    <row r="1038834" hidden="1" x14ac:dyDescent="0.35"/>
    <row r="1038835" hidden="1" x14ac:dyDescent="0.35"/>
    <row r="1038836" hidden="1" x14ac:dyDescent="0.35"/>
    <row r="1038837" hidden="1" x14ac:dyDescent="0.35"/>
    <row r="1038838" hidden="1" x14ac:dyDescent="0.35"/>
    <row r="1038839" hidden="1" x14ac:dyDescent="0.35"/>
    <row r="1038840" hidden="1" x14ac:dyDescent="0.35"/>
    <row r="1038841" hidden="1" x14ac:dyDescent="0.35"/>
    <row r="1038842" hidden="1" x14ac:dyDescent="0.35"/>
    <row r="1038843" hidden="1" x14ac:dyDescent="0.35"/>
    <row r="1038844" hidden="1" x14ac:dyDescent="0.35"/>
    <row r="1038845" hidden="1" x14ac:dyDescent="0.35"/>
    <row r="1038846" hidden="1" x14ac:dyDescent="0.35"/>
    <row r="1038847" hidden="1" x14ac:dyDescent="0.35"/>
    <row r="1038848" hidden="1" x14ac:dyDescent="0.35"/>
    <row r="1038849" hidden="1" x14ac:dyDescent="0.35"/>
    <row r="1038850" hidden="1" x14ac:dyDescent="0.35"/>
    <row r="1038851" hidden="1" x14ac:dyDescent="0.35"/>
    <row r="1038852" hidden="1" x14ac:dyDescent="0.35"/>
    <row r="1038853" hidden="1" x14ac:dyDescent="0.35"/>
    <row r="1038854" hidden="1" x14ac:dyDescent="0.35"/>
    <row r="1038855" hidden="1" x14ac:dyDescent="0.35"/>
    <row r="1038856" hidden="1" x14ac:dyDescent="0.35"/>
    <row r="1038857" hidden="1" x14ac:dyDescent="0.35"/>
    <row r="1038858" hidden="1" x14ac:dyDescent="0.35"/>
    <row r="1038859" hidden="1" x14ac:dyDescent="0.35"/>
    <row r="1038860" hidden="1" x14ac:dyDescent="0.35"/>
    <row r="1038861" hidden="1" x14ac:dyDescent="0.35"/>
    <row r="1038862" hidden="1" x14ac:dyDescent="0.35"/>
    <row r="1038863" hidden="1" x14ac:dyDescent="0.35"/>
    <row r="1038864" hidden="1" x14ac:dyDescent="0.35"/>
    <row r="1038865" hidden="1" x14ac:dyDescent="0.35"/>
    <row r="1038866" hidden="1" x14ac:dyDescent="0.35"/>
    <row r="1038867" hidden="1" x14ac:dyDescent="0.35"/>
    <row r="1038868" hidden="1" x14ac:dyDescent="0.35"/>
    <row r="1038869" hidden="1" x14ac:dyDescent="0.35"/>
    <row r="1038870" hidden="1" x14ac:dyDescent="0.35"/>
    <row r="1038871" hidden="1" x14ac:dyDescent="0.35"/>
    <row r="1038872" hidden="1" x14ac:dyDescent="0.35"/>
    <row r="1038873" hidden="1" x14ac:dyDescent="0.35"/>
    <row r="1038874" hidden="1" x14ac:dyDescent="0.35"/>
    <row r="1038875" hidden="1" x14ac:dyDescent="0.35"/>
    <row r="1038876" hidden="1" x14ac:dyDescent="0.35"/>
    <row r="1038877" hidden="1" x14ac:dyDescent="0.35"/>
    <row r="1038878" hidden="1" x14ac:dyDescent="0.35"/>
    <row r="1038879" hidden="1" x14ac:dyDescent="0.35"/>
    <row r="1038880" hidden="1" x14ac:dyDescent="0.35"/>
    <row r="1038881" hidden="1" x14ac:dyDescent="0.35"/>
    <row r="1038882" hidden="1" x14ac:dyDescent="0.35"/>
    <row r="1038883" hidden="1" x14ac:dyDescent="0.35"/>
    <row r="1038884" hidden="1" x14ac:dyDescent="0.35"/>
    <row r="1038885" hidden="1" x14ac:dyDescent="0.35"/>
    <row r="1038886" hidden="1" x14ac:dyDescent="0.35"/>
    <row r="1038887" hidden="1" x14ac:dyDescent="0.35"/>
    <row r="1038888" hidden="1" x14ac:dyDescent="0.35"/>
    <row r="1038889" hidden="1" x14ac:dyDescent="0.35"/>
    <row r="1038890" hidden="1" x14ac:dyDescent="0.35"/>
    <row r="1038891" hidden="1" x14ac:dyDescent="0.35"/>
    <row r="1038892" hidden="1" x14ac:dyDescent="0.35"/>
    <row r="1038893" hidden="1" x14ac:dyDescent="0.35"/>
    <row r="1038894" hidden="1" x14ac:dyDescent="0.35"/>
    <row r="1038895" hidden="1" x14ac:dyDescent="0.35"/>
    <row r="1038896" hidden="1" x14ac:dyDescent="0.35"/>
    <row r="1038897" hidden="1" x14ac:dyDescent="0.35"/>
    <row r="1038898" hidden="1" x14ac:dyDescent="0.35"/>
    <row r="1038899" hidden="1" x14ac:dyDescent="0.35"/>
    <row r="1038900" hidden="1" x14ac:dyDescent="0.35"/>
    <row r="1038901" hidden="1" x14ac:dyDescent="0.35"/>
    <row r="1038902" hidden="1" x14ac:dyDescent="0.35"/>
    <row r="1038903" hidden="1" x14ac:dyDescent="0.35"/>
    <row r="1038904" hidden="1" x14ac:dyDescent="0.35"/>
    <row r="1038905" hidden="1" x14ac:dyDescent="0.35"/>
    <row r="1038906" hidden="1" x14ac:dyDescent="0.35"/>
    <row r="1038907" hidden="1" x14ac:dyDescent="0.35"/>
    <row r="1038908" hidden="1" x14ac:dyDescent="0.35"/>
    <row r="1038909" hidden="1" x14ac:dyDescent="0.35"/>
    <row r="1038910" hidden="1" x14ac:dyDescent="0.35"/>
    <row r="1038911" hidden="1" x14ac:dyDescent="0.35"/>
    <row r="1038912" hidden="1" x14ac:dyDescent="0.35"/>
    <row r="1038913" hidden="1" x14ac:dyDescent="0.35"/>
    <row r="1038914" hidden="1" x14ac:dyDescent="0.35"/>
    <row r="1038915" hidden="1" x14ac:dyDescent="0.35"/>
    <row r="1038916" hidden="1" x14ac:dyDescent="0.35"/>
    <row r="1038917" hidden="1" x14ac:dyDescent="0.35"/>
    <row r="1038918" hidden="1" x14ac:dyDescent="0.35"/>
    <row r="1038919" hidden="1" x14ac:dyDescent="0.35"/>
    <row r="1038920" hidden="1" x14ac:dyDescent="0.35"/>
    <row r="1038921" hidden="1" x14ac:dyDescent="0.35"/>
    <row r="1038922" hidden="1" x14ac:dyDescent="0.35"/>
    <row r="1038923" hidden="1" x14ac:dyDescent="0.35"/>
    <row r="1038924" hidden="1" x14ac:dyDescent="0.35"/>
    <row r="1038925" hidden="1" x14ac:dyDescent="0.35"/>
    <row r="1038926" hidden="1" x14ac:dyDescent="0.35"/>
    <row r="1038927" hidden="1" x14ac:dyDescent="0.35"/>
    <row r="1038928" hidden="1" x14ac:dyDescent="0.35"/>
    <row r="1038929" hidden="1" x14ac:dyDescent="0.35"/>
    <row r="1038930" hidden="1" x14ac:dyDescent="0.35"/>
    <row r="1038931" hidden="1" x14ac:dyDescent="0.35"/>
    <row r="1038932" hidden="1" x14ac:dyDescent="0.35"/>
    <row r="1038933" hidden="1" x14ac:dyDescent="0.35"/>
    <row r="1038934" hidden="1" x14ac:dyDescent="0.35"/>
    <row r="1038935" hidden="1" x14ac:dyDescent="0.35"/>
    <row r="1038936" hidden="1" x14ac:dyDescent="0.35"/>
    <row r="1038937" hidden="1" x14ac:dyDescent="0.35"/>
    <row r="1038938" hidden="1" x14ac:dyDescent="0.35"/>
    <row r="1038939" hidden="1" x14ac:dyDescent="0.35"/>
    <row r="1038940" hidden="1" x14ac:dyDescent="0.35"/>
    <row r="1038941" hidden="1" x14ac:dyDescent="0.35"/>
    <row r="1038942" hidden="1" x14ac:dyDescent="0.35"/>
    <row r="1038943" hidden="1" x14ac:dyDescent="0.35"/>
    <row r="1038944" hidden="1" x14ac:dyDescent="0.35"/>
    <row r="1038945" hidden="1" x14ac:dyDescent="0.35"/>
    <row r="1038946" hidden="1" x14ac:dyDescent="0.35"/>
    <row r="1038947" hidden="1" x14ac:dyDescent="0.35"/>
    <row r="1038948" hidden="1" x14ac:dyDescent="0.35"/>
    <row r="1038949" hidden="1" x14ac:dyDescent="0.35"/>
    <row r="1038950" hidden="1" x14ac:dyDescent="0.35"/>
    <row r="1038951" hidden="1" x14ac:dyDescent="0.35"/>
    <row r="1038952" hidden="1" x14ac:dyDescent="0.35"/>
    <row r="1038953" hidden="1" x14ac:dyDescent="0.35"/>
    <row r="1038954" hidden="1" x14ac:dyDescent="0.35"/>
    <row r="1038955" hidden="1" x14ac:dyDescent="0.35"/>
    <row r="1038956" hidden="1" x14ac:dyDescent="0.35"/>
    <row r="1038957" hidden="1" x14ac:dyDescent="0.35"/>
    <row r="1038958" hidden="1" x14ac:dyDescent="0.35"/>
    <row r="1038959" hidden="1" x14ac:dyDescent="0.35"/>
    <row r="1038960" hidden="1" x14ac:dyDescent="0.35"/>
    <row r="1038961" hidden="1" x14ac:dyDescent="0.35"/>
    <row r="1038962" hidden="1" x14ac:dyDescent="0.35"/>
    <row r="1038963" hidden="1" x14ac:dyDescent="0.35"/>
    <row r="1038964" hidden="1" x14ac:dyDescent="0.35"/>
    <row r="1038965" hidden="1" x14ac:dyDescent="0.35"/>
    <row r="1038966" hidden="1" x14ac:dyDescent="0.35"/>
    <row r="1038967" hidden="1" x14ac:dyDescent="0.35"/>
    <row r="1038968" hidden="1" x14ac:dyDescent="0.35"/>
    <row r="1038969" hidden="1" x14ac:dyDescent="0.35"/>
    <row r="1038970" hidden="1" x14ac:dyDescent="0.35"/>
    <row r="1038971" hidden="1" x14ac:dyDescent="0.35"/>
    <row r="1038972" hidden="1" x14ac:dyDescent="0.35"/>
    <row r="1038973" hidden="1" x14ac:dyDescent="0.35"/>
    <row r="1038974" hidden="1" x14ac:dyDescent="0.35"/>
    <row r="1038975" hidden="1" x14ac:dyDescent="0.35"/>
    <row r="1038976" hidden="1" x14ac:dyDescent="0.35"/>
    <row r="1038977" hidden="1" x14ac:dyDescent="0.35"/>
    <row r="1038978" hidden="1" x14ac:dyDescent="0.35"/>
    <row r="1038979" hidden="1" x14ac:dyDescent="0.35"/>
    <row r="1038980" hidden="1" x14ac:dyDescent="0.35"/>
    <row r="1038981" hidden="1" x14ac:dyDescent="0.35"/>
    <row r="1038982" hidden="1" x14ac:dyDescent="0.35"/>
    <row r="1038983" hidden="1" x14ac:dyDescent="0.35"/>
    <row r="1038984" hidden="1" x14ac:dyDescent="0.35"/>
    <row r="1038985" hidden="1" x14ac:dyDescent="0.35"/>
    <row r="1038986" hidden="1" x14ac:dyDescent="0.35"/>
    <row r="1038987" hidden="1" x14ac:dyDescent="0.35"/>
    <row r="1038988" hidden="1" x14ac:dyDescent="0.35"/>
    <row r="1038989" hidden="1" x14ac:dyDescent="0.35"/>
    <row r="1038990" hidden="1" x14ac:dyDescent="0.35"/>
    <row r="1038991" hidden="1" x14ac:dyDescent="0.35"/>
    <row r="1038992" hidden="1" x14ac:dyDescent="0.35"/>
    <row r="1038993" hidden="1" x14ac:dyDescent="0.35"/>
    <row r="1038994" hidden="1" x14ac:dyDescent="0.35"/>
    <row r="1038995" hidden="1" x14ac:dyDescent="0.35"/>
    <row r="1038996" hidden="1" x14ac:dyDescent="0.35"/>
    <row r="1038997" hidden="1" x14ac:dyDescent="0.35"/>
    <row r="1038998" hidden="1" x14ac:dyDescent="0.35"/>
    <row r="1038999" hidden="1" x14ac:dyDescent="0.35"/>
    <row r="1039000" hidden="1" x14ac:dyDescent="0.35"/>
    <row r="1039001" hidden="1" x14ac:dyDescent="0.35"/>
    <row r="1039002" hidden="1" x14ac:dyDescent="0.35"/>
    <row r="1039003" hidden="1" x14ac:dyDescent="0.35"/>
    <row r="1039004" hidden="1" x14ac:dyDescent="0.35"/>
    <row r="1039005" hidden="1" x14ac:dyDescent="0.35"/>
    <row r="1039006" hidden="1" x14ac:dyDescent="0.35"/>
    <row r="1039007" hidden="1" x14ac:dyDescent="0.35"/>
    <row r="1039008" hidden="1" x14ac:dyDescent="0.35"/>
    <row r="1039009" hidden="1" x14ac:dyDescent="0.35"/>
    <row r="1039010" hidden="1" x14ac:dyDescent="0.35"/>
    <row r="1039011" hidden="1" x14ac:dyDescent="0.35"/>
    <row r="1039012" hidden="1" x14ac:dyDescent="0.35"/>
    <row r="1039013" hidden="1" x14ac:dyDescent="0.35"/>
    <row r="1039014" hidden="1" x14ac:dyDescent="0.35"/>
    <row r="1039015" hidden="1" x14ac:dyDescent="0.35"/>
    <row r="1039016" hidden="1" x14ac:dyDescent="0.35"/>
    <row r="1039017" hidden="1" x14ac:dyDescent="0.35"/>
    <row r="1039018" hidden="1" x14ac:dyDescent="0.35"/>
    <row r="1039019" hidden="1" x14ac:dyDescent="0.35"/>
    <row r="1039020" hidden="1" x14ac:dyDescent="0.35"/>
    <row r="1039021" hidden="1" x14ac:dyDescent="0.35"/>
    <row r="1039022" hidden="1" x14ac:dyDescent="0.35"/>
    <row r="1039023" hidden="1" x14ac:dyDescent="0.35"/>
    <row r="1039024" hidden="1" x14ac:dyDescent="0.35"/>
    <row r="1039025" hidden="1" x14ac:dyDescent="0.35"/>
    <row r="1039026" hidden="1" x14ac:dyDescent="0.35"/>
    <row r="1039027" hidden="1" x14ac:dyDescent="0.35"/>
    <row r="1039028" hidden="1" x14ac:dyDescent="0.35"/>
    <row r="1039029" hidden="1" x14ac:dyDescent="0.35"/>
    <row r="1039030" hidden="1" x14ac:dyDescent="0.35"/>
    <row r="1039031" hidden="1" x14ac:dyDescent="0.35"/>
    <row r="1039032" hidden="1" x14ac:dyDescent="0.35"/>
    <row r="1039033" hidden="1" x14ac:dyDescent="0.35"/>
    <row r="1039034" hidden="1" x14ac:dyDescent="0.35"/>
    <row r="1039035" hidden="1" x14ac:dyDescent="0.35"/>
    <row r="1039036" hidden="1" x14ac:dyDescent="0.35"/>
    <row r="1039037" hidden="1" x14ac:dyDescent="0.35"/>
    <row r="1039038" hidden="1" x14ac:dyDescent="0.35"/>
    <row r="1039039" hidden="1" x14ac:dyDescent="0.35"/>
    <row r="1039040" hidden="1" x14ac:dyDescent="0.35"/>
    <row r="1039041" hidden="1" x14ac:dyDescent="0.35"/>
    <row r="1039042" hidden="1" x14ac:dyDescent="0.35"/>
    <row r="1039043" hidden="1" x14ac:dyDescent="0.35"/>
    <row r="1039044" hidden="1" x14ac:dyDescent="0.35"/>
    <row r="1039045" hidden="1" x14ac:dyDescent="0.35"/>
    <row r="1039046" hidden="1" x14ac:dyDescent="0.35"/>
    <row r="1039047" hidden="1" x14ac:dyDescent="0.35"/>
    <row r="1039048" hidden="1" x14ac:dyDescent="0.35"/>
    <row r="1039049" hidden="1" x14ac:dyDescent="0.35"/>
    <row r="1039050" hidden="1" x14ac:dyDescent="0.35"/>
    <row r="1039051" hidden="1" x14ac:dyDescent="0.35"/>
    <row r="1039052" hidden="1" x14ac:dyDescent="0.35"/>
    <row r="1039053" hidden="1" x14ac:dyDescent="0.35"/>
    <row r="1039054" hidden="1" x14ac:dyDescent="0.35"/>
    <row r="1039055" hidden="1" x14ac:dyDescent="0.35"/>
    <row r="1039056" hidden="1" x14ac:dyDescent="0.35"/>
    <row r="1039057" hidden="1" x14ac:dyDescent="0.35"/>
    <row r="1039058" hidden="1" x14ac:dyDescent="0.35"/>
    <row r="1039059" hidden="1" x14ac:dyDescent="0.35"/>
    <row r="1039060" hidden="1" x14ac:dyDescent="0.35"/>
    <row r="1039061" hidden="1" x14ac:dyDescent="0.35"/>
    <row r="1039062" hidden="1" x14ac:dyDescent="0.35"/>
    <row r="1039063" hidden="1" x14ac:dyDescent="0.35"/>
    <row r="1039064" hidden="1" x14ac:dyDescent="0.35"/>
    <row r="1039065" hidden="1" x14ac:dyDescent="0.35"/>
    <row r="1039066" hidden="1" x14ac:dyDescent="0.35"/>
    <row r="1039067" hidden="1" x14ac:dyDescent="0.35"/>
    <row r="1039068" hidden="1" x14ac:dyDescent="0.35"/>
    <row r="1039069" hidden="1" x14ac:dyDescent="0.35"/>
    <row r="1039070" hidden="1" x14ac:dyDescent="0.35"/>
    <row r="1039071" hidden="1" x14ac:dyDescent="0.35"/>
    <row r="1039072" hidden="1" x14ac:dyDescent="0.35"/>
    <row r="1039073" hidden="1" x14ac:dyDescent="0.35"/>
    <row r="1039074" hidden="1" x14ac:dyDescent="0.35"/>
    <row r="1039075" hidden="1" x14ac:dyDescent="0.35"/>
    <row r="1039076" hidden="1" x14ac:dyDescent="0.35"/>
    <row r="1039077" hidden="1" x14ac:dyDescent="0.35"/>
    <row r="1039078" hidden="1" x14ac:dyDescent="0.35"/>
    <row r="1039079" hidden="1" x14ac:dyDescent="0.35"/>
    <row r="1039080" hidden="1" x14ac:dyDescent="0.35"/>
    <row r="1039081" hidden="1" x14ac:dyDescent="0.35"/>
    <row r="1039082" hidden="1" x14ac:dyDescent="0.35"/>
    <row r="1039083" hidden="1" x14ac:dyDescent="0.35"/>
    <row r="1039084" hidden="1" x14ac:dyDescent="0.35"/>
    <row r="1039085" hidden="1" x14ac:dyDescent="0.35"/>
    <row r="1039086" hidden="1" x14ac:dyDescent="0.35"/>
    <row r="1039087" hidden="1" x14ac:dyDescent="0.35"/>
    <row r="1039088" hidden="1" x14ac:dyDescent="0.35"/>
    <row r="1039089" hidden="1" x14ac:dyDescent="0.35"/>
    <row r="1039090" hidden="1" x14ac:dyDescent="0.35"/>
    <row r="1039091" hidden="1" x14ac:dyDescent="0.35"/>
    <row r="1039092" hidden="1" x14ac:dyDescent="0.35"/>
    <row r="1039093" hidden="1" x14ac:dyDescent="0.35"/>
    <row r="1039094" hidden="1" x14ac:dyDescent="0.35"/>
    <row r="1039095" hidden="1" x14ac:dyDescent="0.35"/>
    <row r="1039096" hidden="1" x14ac:dyDescent="0.35"/>
    <row r="1039097" hidden="1" x14ac:dyDescent="0.35"/>
    <row r="1039098" hidden="1" x14ac:dyDescent="0.35"/>
    <row r="1039099" hidden="1" x14ac:dyDescent="0.35"/>
    <row r="1039100" hidden="1" x14ac:dyDescent="0.35"/>
    <row r="1039101" hidden="1" x14ac:dyDescent="0.35"/>
    <row r="1039102" hidden="1" x14ac:dyDescent="0.35"/>
    <row r="1039103" hidden="1" x14ac:dyDescent="0.35"/>
    <row r="1039104" hidden="1" x14ac:dyDescent="0.35"/>
    <row r="1039105" hidden="1" x14ac:dyDescent="0.35"/>
    <row r="1039106" hidden="1" x14ac:dyDescent="0.35"/>
    <row r="1039107" hidden="1" x14ac:dyDescent="0.35"/>
    <row r="1039108" hidden="1" x14ac:dyDescent="0.35"/>
    <row r="1039109" hidden="1" x14ac:dyDescent="0.35"/>
    <row r="1039110" hidden="1" x14ac:dyDescent="0.35"/>
    <row r="1039111" hidden="1" x14ac:dyDescent="0.35"/>
    <row r="1039112" hidden="1" x14ac:dyDescent="0.35"/>
    <row r="1039113" hidden="1" x14ac:dyDescent="0.35"/>
    <row r="1039114" hidden="1" x14ac:dyDescent="0.35"/>
    <row r="1039115" hidden="1" x14ac:dyDescent="0.35"/>
    <row r="1039116" hidden="1" x14ac:dyDescent="0.35"/>
    <row r="1039117" hidden="1" x14ac:dyDescent="0.35"/>
    <row r="1039118" hidden="1" x14ac:dyDescent="0.35"/>
    <row r="1039119" hidden="1" x14ac:dyDescent="0.35"/>
    <row r="1039120" hidden="1" x14ac:dyDescent="0.35"/>
    <row r="1039121" hidden="1" x14ac:dyDescent="0.35"/>
    <row r="1039122" hidden="1" x14ac:dyDescent="0.35"/>
    <row r="1039123" hidden="1" x14ac:dyDescent="0.35"/>
    <row r="1039124" hidden="1" x14ac:dyDescent="0.35"/>
    <row r="1039125" hidden="1" x14ac:dyDescent="0.35"/>
    <row r="1039126" hidden="1" x14ac:dyDescent="0.35"/>
    <row r="1039127" hidden="1" x14ac:dyDescent="0.35"/>
    <row r="1039128" hidden="1" x14ac:dyDescent="0.35"/>
    <row r="1039129" hidden="1" x14ac:dyDescent="0.35"/>
    <row r="1039130" hidden="1" x14ac:dyDescent="0.35"/>
    <row r="1039131" hidden="1" x14ac:dyDescent="0.35"/>
    <row r="1039132" hidden="1" x14ac:dyDescent="0.35"/>
    <row r="1039133" hidden="1" x14ac:dyDescent="0.35"/>
    <row r="1039134" hidden="1" x14ac:dyDescent="0.35"/>
    <row r="1039135" hidden="1" x14ac:dyDescent="0.35"/>
    <row r="1039136" hidden="1" x14ac:dyDescent="0.35"/>
    <row r="1039137" hidden="1" x14ac:dyDescent="0.35"/>
    <row r="1039138" hidden="1" x14ac:dyDescent="0.35"/>
    <row r="1039139" hidden="1" x14ac:dyDescent="0.35"/>
    <row r="1039140" hidden="1" x14ac:dyDescent="0.35"/>
    <row r="1039141" hidden="1" x14ac:dyDescent="0.35"/>
    <row r="1039142" hidden="1" x14ac:dyDescent="0.35"/>
    <row r="1039143" hidden="1" x14ac:dyDescent="0.35"/>
    <row r="1039144" hidden="1" x14ac:dyDescent="0.35"/>
    <row r="1039145" hidden="1" x14ac:dyDescent="0.35"/>
    <row r="1039146" hidden="1" x14ac:dyDescent="0.35"/>
    <row r="1039147" hidden="1" x14ac:dyDescent="0.35"/>
    <row r="1039148" hidden="1" x14ac:dyDescent="0.35"/>
    <row r="1039149" hidden="1" x14ac:dyDescent="0.35"/>
    <row r="1039150" hidden="1" x14ac:dyDescent="0.35"/>
    <row r="1039151" hidden="1" x14ac:dyDescent="0.35"/>
    <row r="1039152" hidden="1" x14ac:dyDescent="0.35"/>
    <row r="1039153" hidden="1" x14ac:dyDescent="0.35"/>
    <row r="1039154" hidden="1" x14ac:dyDescent="0.35"/>
    <row r="1039155" hidden="1" x14ac:dyDescent="0.35"/>
    <row r="1039156" hidden="1" x14ac:dyDescent="0.35"/>
    <row r="1039157" hidden="1" x14ac:dyDescent="0.35"/>
    <row r="1039158" hidden="1" x14ac:dyDescent="0.35"/>
    <row r="1039159" hidden="1" x14ac:dyDescent="0.35"/>
    <row r="1039160" hidden="1" x14ac:dyDescent="0.35"/>
    <row r="1039161" hidden="1" x14ac:dyDescent="0.35"/>
    <row r="1039162" hidden="1" x14ac:dyDescent="0.35"/>
    <row r="1039163" hidden="1" x14ac:dyDescent="0.35"/>
    <row r="1039164" hidden="1" x14ac:dyDescent="0.35"/>
    <row r="1039165" hidden="1" x14ac:dyDescent="0.35"/>
    <row r="1039166" hidden="1" x14ac:dyDescent="0.35"/>
    <row r="1039167" hidden="1" x14ac:dyDescent="0.35"/>
    <row r="1039168" hidden="1" x14ac:dyDescent="0.35"/>
    <row r="1039169" hidden="1" x14ac:dyDescent="0.35"/>
    <row r="1039170" hidden="1" x14ac:dyDescent="0.35"/>
    <row r="1039171" hidden="1" x14ac:dyDescent="0.35"/>
    <row r="1039172" hidden="1" x14ac:dyDescent="0.35"/>
    <row r="1039173" hidden="1" x14ac:dyDescent="0.35"/>
    <row r="1039174" hidden="1" x14ac:dyDescent="0.35"/>
    <row r="1039175" hidden="1" x14ac:dyDescent="0.35"/>
    <row r="1039176" hidden="1" x14ac:dyDescent="0.35"/>
    <row r="1039177" hidden="1" x14ac:dyDescent="0.35"/>
    <row r="1039178" hidden="1" x14ac:dyDescent="0.35"/>
    <row r="1039179" hidden="1" x14ac:dyDescent="0.35"/>
    <row r="1039180" hidden="1" x14ac:dyDescent="0.35"/>
    <row r="1039181" hidden="1" x14ac:dyDescent="0.35"/>
    <row r="1039182" hidden="1" x14ac:dyDescent="0.35"/>
    <row r="1039183" hidden="1" x14ac:dyDescent="0.35"/>
    <row r="1039184" hidden="1" x14ac:dyDescent="0.35"/>
    <row r="1039185" hidden="1" x14ac:dyDescent="0.35"/>
    <row r="1039186" hidden="1" x14ac:dyDescent="0.35"/>
    <row r="1039187" hidden="1" x14ac:dyDescent="0.35"/>
    <row r="1039188" hidden="1" x14ac:dyDescent="0.35"/>
    <row r="1039189" hidden="1" x14ac:dyDescent="0.35"/>
    <row r="1039190" hidden="1" x14ac:dyDescent="0.35"/>
    <row r="1039191" hidden="1" x14ac:dyDescent="0.35"/>
    <row r="1039192" hidden="1" x14ac:dyDescent="0.35"/>
    <row r="1039193" hidden="1" x14ac:dyDescent="0.35"/>
    <row r="1039194" hidden="1" x14ac:dyDescent="0.35"/>
    <row r="1039195" hidden="1" x14ac:dyDescent="0.35"/>
    <row r="1039196" hidden="1" x14ac:dyDescent="0.35"/>
    <row r="1039197" hidden="1" x14ac:dyDescent="0.35"/>
    <row r="1039198" hidden="1" x14ac:dyDescent="0.35"/>
    <row r="1039199" hidden="1" x14ac:dyDescent="0.35"/>
    <row r="1039200" hidden="1" x14ac:dyDescent="0.35"/>
    <row r="1039201" hidden="1" x14ac:dyDescent="0.35"/>
    <row r="1039202" hidden="1" x14ac:dyDescent="0.35"/>
    <row r="1039203" hidden="1" x14ac:dyDescent="0.35"/>
    <row r="1039204" hidden="1" x14ac:dyDescent="0.35"/>
    <row r="1039205" hidden="1" x14ac:dyDescent="0.35"/>
    <row r="1039206" hidden="1" x14ac:dyDescent="0.35"/>
    <row r="1039207" hidden="1" x14ac:dyDescent="0.35"/>
    <row r="1039208" hidden="1" x14ac:dyDescent="0.35"/>
    <row r="1039209" hidden="1" x14ac:dyDescent="0.35"/>
    <row r="1039210" hidden="1" x14ac:dyDescent="0.35"/>
    <row r="1039211" hidden="1" x14ac:dyDescent="0.35"/>
    <row r="1039212" hidden="1" x14ac:dyDescent="0.35"/>
    <row r="1039213" hidden="1" x14ac:dyDescent="0.35"/>
    <row r="1039214" hidden="1" x14ac:dyDescent="0.35"/>
    <row r="1039215" hidden="1" x14ac:dyDescent="0.35"/>
    <row r="1039216" hidden="1" x14ac:dyDescent="0.35"/>
    <row r="1039217" hidden="1" x14ac:dyDescent="0.35"/>
    <row r="1039218" hidden="1" x14ac:dyDescent="0.35"/>
    <row r="1039219" hidden="1" x14ac:dyDescent="0.35"/>
    <row r="1039220" hidden="1" x14ac:dyDescent="0.35"/>
    <row r="1039221" hidden="1" x14ac:dyDescent="0.35"/>
    <row r="1039222" hidden="1" x14ac:dyDescent="0.35"/>
    <row r="1039223" hidden="1" x14ac:dyDescent="0.35"/>
    <row r="1039224" hidden="1" x14ac:dyDescent="0.35"/>
    <row r="1039225" hidden="1" x14ac:dyDescent="0.35"/>
    <row r="1039226" hidden="1" x14ac:dyDescent="0.35"/>
    <row r="1039227" hidden="1" x14ac:dyDescent="0.35"/>
    <row r="1039228" hidden="1" x14ac:dyDescent="0.35"/>
    <row r="1039229" hidden="1" x14ac:dyDescent="0.35"/>
    <row r="1039230" hidden="1" x14ac:dyDescent="0.35"/>
    <row r="1039231" hidden="1" x14ac:dyDescent="0.35"/>
    <row r="1039232" hidden="1" x14ac:dyDescent="0.35"/>
    <row r="1039233" hidden="1" x14ac:dyDescent="0.35"/>
    <row r="1039234" hidden="1" x14ac:dyDescent="0.35"/>
    <row r="1039235" hidden="1" x14ac:dyDescent="0.35"/>
    <row r="1039236" hidden="1" x14ac:dyDescent="0.35"/>
    <row r="1039237" hidden="1" x14ac:dyDescent="0.35"/>
    <row r="1039238" hidden="1" x14ac:dyDescent="0.35"/>
    <row r="1039239" hidden="1" x14ac:dyDescent="0.35"/>
    <row r="1039240" hidden="1" x14ac:dyDescent="0.35"/>
    <row r="1039241" hidden="1" x14ac:dyDescent="0.35"/>
    <row r="1039242" hidden="1" x14ac:dyDescent="0.35"/>
    <row r="1039243" hidden="1" x14ac:dyDescent="0.35"/>
    <row r="1039244" hidden="1" x14ac:dyDescent="0.35"/>
    <row r="1039245" hidden="1" x14ac:dyDescent="0.35"/>
    <row r="1039246" hidden="1" x14ac:dyDescent="0.35"/>
    <row r="1039247" hidden="1" x14ac:dyDescent="0.35"/>
    <row r="1039248" hidden="1" x14ac:dyDescent="0.35"/>
    <row r="1039249" hidden="1" x14ac:dyDescent="0.35"/>
    <row r="1039250" hidden="1" x14ac:dyDescent="0.35"/>
    <row r="1039251" hidden="1" x14ac:dyDescent="0.35"/>
    <row r="1039252" hidden="1" x14ac:dyDescent="0.35"/>
    <row r="1039253" hidden="1" x14ac:dyDescent="0.35"/>
    <row r="1039254" hidden="1" x14ac:dyDescent="0.35"/>
    <row r="1039255" hidden="1" x14ac:dyDescent="0.35"/>
    <row r="1039256" hidden="1" x14ac:dyDescent="0.35"/>
    <row r="1039257" hidden="1" x14ac:dyDescent="0.35"/>
    <row r="1039258" hidden="1" x14ac:dyDescent="0.35"/>
    <row r="1039259" hidden="1" x14ac:dyDescent="0.35"/>
    <row r="1039260" hidden="1" x14ac:dyDescent="0.35"/>
    <row r="1039261" hidden="1" x14ac:dyDescent="0.35"/>
    <row r="1039262" hidden="1" x14ac:dyDescent="0.35"/>
    <row r="1039263" hidden="1" x14ac:dyDescent="0.35"/>
    <row r="1039264" hidden="1" x14ac:dyDescent="0.35"/>
    <row r="1039265" hidden="1" x14ac:dyDescent="0.35"/>
    <row r="1039266" hidden="1" x14ac:dyDescent="0.35"/>
    <row r="1039267" hidden="1" x14ac:dyDescent="0.35"/>
    <row r="1039268" hidden="1" x14ac:dyDescent="0.35"/>
    <row r="1039269" hidden="1" x14ac:dyDescent="0.35"/>
    <row r="1039270" hidden="1" x14ac:dyDescent="0.35"/>
    <row r="1039271" hidden="1" x14ac:dyDescent="0.35"/>
    <row r="1039272" hidden="1" x14ac:dyDescent="0.35"/>
    <row r="1039273" hidden="1" x14ac:dyDescent="0.35"/>
    <row r="1039274" hidden="1" x14ac:dyDescent="0.35"/>
    <row r="1039275" hidden="1" x14ac:dyDescent="0.35"/>
    <row r="1039276" hidden="1" x14ac:dyDescent="0.35"/>
    <row r="1039277" hidden="1" x14ac:dyDescent="0.35"/>
    <row r="1039278" hidden="1" x14ac:dyDescent="0.35"/>
    <row r="1039279" hidden="1" x14ac:dyDescent="0.35"/>
    <row r="1039280" hidden="1" x14ac:dyDescent="0.35"/>
    <row r="1039281" hidden="1" x14ac:dyDescent="0.35"/>
    <row r="1039282" hidden="1" x14ac:dyDescent="0.35"/>
    <row r="1039283" hidden="1" x14ac:dyDescent="0.35"/>
    <row r="1039284" hidden="1" x14ac:dyDescent="0.35"/>
    <row r="1039285" hidden="1" x14ac:dyDescent="0.35"/>
    <row r="1039286" hidden="1" x14ac:dyDescent="0.35"/>
    <row r="1039287" hidden="1" x14ac:dyDescent="0.35"/>
    <row r="1039288" hidden="1" x14ac:dyDescent="0.35"/>
    <row r="1039289" hidden="1" x14ac:dyDescent="0.35"/>
    <row r="1039290" hidden="1" x14ac:dyDescent="0.35"/>
    <row r="1039291" hidden="1" x14ac:dyDescent="0.35"/>
    <row r="1039292" hidden="1" x14ac:dyDescent="0.35"/>
    <row r="1039293" hidden="1" x14ac:dyDescent="0.35"/>
    <row r="1039294" hidden="1" x14ac:dyDescent="0.35"/>
    <row r="1039295" hidden="1" x14ac:dyDescent="0.35"/>
    <row r="1039296" hidden="1" x14ac:dyDescent="0.35"/>
    <row r="1039297" hidden="1" x14ac:dyDescent="0.35"/>
    <row r="1039298" hidden="1" x14ac:dyDescent="0.35"/>
    <row r="1039299" hidden="1" x14ac:dyDescent="0.35"/>
    <row r="1039300" hidden="1" x14ac:dyDescent="0.35"/>
    <row r="1039301" hidden="1" x14ac:dyDescent="0.35"/>
    <row r="1039302" hidden="1" x14ac:dyDescent="0.35"/>
    <row r="1039303" hidden="1" x14ac:dyDescent="0.35"/>
    <row r="1039304" hidden="1" x14ac:dyDescent="0.35"/>
    <row r="1039305" hidden="1" x14ac:dyDescent="0.35"/>
    <row r="1039306" hidden="1" x14ac:dyDescent="0.35"/>
    <row r="1039307" hidden="1" x14ac:dyDescent="0.35"/>
    <row r="1039308" hidden="1" x14ac:dyDescent="0.35"/>
    <row r="1039309" hidden="1" x14ac:dyDescent="0.35"/>
    <row r="1039310" hidden="1" x14ac:dyDescent="0.35"/>
    <row r="1039311" hidden="1" x14ac:dyDescent="0.35"/>
    <row r="1039312" hidden="1" x14ac:dyDescent="0.35"/>
    <row r="1039313" hidden="1" x14ac:dyDescent="0.35"/>
    <row r="1039314" hidden="1" x14ac:dyDescent="0.35"/>
    <row r="1039315" hidden="1" x14ac:dyDescent="0.35"/>
    <row r="1039316" hidden="1" x14ac:dyDescent="0.35"/>
    <row r="1039317" hidden="1" x14ac:dyDescent="0.35"/>
    <row r="1039318" hidden="1" x14ac:dyDescent="0.35"/>
    <row r="1039319" hidden="1" x14ac:dyDescent="0.35"/>
    <row r="1039320" hidden="1" x14ac:dyDescent="0.35"/>
    <row r="1039321" hidden="1" x14ac:dyDescent="0.35"/>
    <row r="1039322" hidden="1" x14ac:dyDescent="0.35"/>
    <row r="1039323" hidden="1" x14ac:dyDescent="0.35"/>
    <row r="1039324" hidden="1" x14ac:dyDescent="0.35"/>
    <row r="1039325" hidden="1" x14ac:dyDescent="0.35"/>
    <row r="1039326" hidden="1" x14ac:dyDescent="0.35"/>
    <row r="1039327" hidden="1" x14ac:dyDescent="0.35"/>
    <row r="1039328" hidden="1" x14ac:dyDescent="0.35"/>
    <row r="1039329" hidden="1" x14ac:dyDescent="0.35"/>
    <row r="1039330" hidden="1" x14ac:dyDescent="0.35"/>
    <row r="1039331" hidden="1" x14ac:dyDescent="0.35"/>
    <row r="1039332" hidden="1" x14ac:dyDescent="0.35"/>
    <row r="1039333" hidden="1" x14ac:dyDescent="0.35"/>
    <row r="1039334" hidden="1" x14ac:dyDescent="0.35"/>
    <row r="1039335" hidden="1" x14ac:dyDescent="0.35"/>
    <row r="1039336" hidden="1" x14ac:dyDescent="0.35"/>
    <row r="1039337" hidden="1" x14ac:dyDescent="0.35"/>
    <row r="1039338" hidden="1" x14ac:dyDescent="0.35"/>
    <row r="1039339" hidden="1" x14ac:dyDescent="0.35"/>
    <row r="1039340" hidden="1" x14ac:dyDescent="0.35"/>
    <row r="1039341" hidden="1" x14ac:dyDescent="0.35"/>
    <row r="1039342" hidden="1" x14ac:dyDescent="0.35"/>
    <row r="1039343" hidden="1" x14ac:dyDescent="0.35"/>
    <row r="1039344" hidden="1" x14ac:dyDescent="0.35"/>
    <row r="1039345" hidden="1" x14ac:dyDescent="0.35"/>
    <row r="1039346" hidden="1" x14ac:dyDescent="0.35"/>
    <row r="1039347" hidden="1" x14ac:dyDescent="0.35"/>
    <row r="1039348" hidden="1" x14ac:dyDescent="0.35"/>
    <row r="1039349" hidden="1" x14ac:dyDescent="0.35"/>
    <row r="1039350" hidden="1" x14ac:dyDescent="0.35"/>
    <row r="1039351" hidden="1" x14ac:dyDescent="0.35"/>
    <row r="1039352" hidden="1" x14ac:dyDescent="0.35"/>
    <row r="1039353" hidden="1" x14ac:dyDescent="0.35"/>
    <row r="1039354" hidden="1" x14ac:dyDescent="0.35"/>
    <row r="1039355" hidden="1" x14ac:dyDescent="0.35"/>
    <row r="1039356" hidden="1" x14ac:dyDescent="0.35"/>
    <row r="1039357" hidden="1" x14ac:dyDescent="0.35"/>
    <row r="1039358" hidden="1" x14ac:dyDescent="0.35"/>
    <row r="1039359" hidden="1" x14ac:dyDescent="0.35"/>
    <row r="1039360" hidden="1" x14ac:dyDescent="0.35"/>
    <row r="1039361" hidden="1" x14ac:dyDescent="0.35"/>
    <row r="1039362" hidden="1" x14ac:dyDescent="0.35"/>
    <row r="1039363" hidden="1" x14ac:dyDescent="0.35"/>
    <row r="1039364" hidden="1" x14ac:dyDescent="0.35"/>
    <row r="1039365" hidden="1" x14ac:dyDescent="0.35"/>
    <row r="1039366" hidden="1" x14ac:dyDescent="0.35"/>
    <row r="1039367" hidden="1" x14ac:dyDescent="0.35"/>
    <row r="1039368" hidden="1" x14ac:dyDescent="0.35"/>
    <row r="1039369" hidden="1" x14ac:dyDescent="0.35"/>
    <row r="1039370" hidden="1" x14ac:dyDescent="0.35"/>
    <row r="1039371" hidden="1" x14ac:dyDescent="0.35"/>
    <row r="1039372" hidden="1" x14ac:dyDescent="0.35"/>
    <row r="1039373" hidden="1" x14ac:dyDescent="0.35"/>
    <row r="1039374" hidden="1" x14ac:dyDescent="0.35"/>
    <row r="1039375" hidden="1" x14ac:dyDescent="0.35"/>
    <row r="1039376" hidden="1" x14ac:dyDescent="0.35"/>
    <row r="1039377" hidden="1" x14ac:dyDescent="0.35"/>
    <row r="1039378" hidden="1" x14ac:dyDescent="0.35"/>
    <row r="1039379" hidden="1" x14ac:dyDescent="0.35"/>
    <row r="1039380" hidden="1" x14ac:dyDescent="0.35"/>
    <row r="1039381" hidden="1" x14ac:dyDescent="0.35"/>
    <row r="1039382" hidden="1" x14ac:dyDescent="0.35"/>
    <row r="1039383" hidden="1" x14ac:dyDescent="0.35"/>
    <row r="1039384" hidden="1" x14ac:dyDescent="0.35"/>
    <row r="1039385" hidden="1" x14ac:dyDescent="0.35"/>
    <row r="1039386" hidden="1" x14ac:dyDescent="0.35"/>
    <row r="1039387" hidden="1" x14ac:dyDescent="0.35"/>
    <row r="1039388" hidden="1" x14ac:dyDescent="0.35"/>
    <row r="1039389" hidden="1" x14ac:dyDescent="0.35"/>
    <row r="1039390" hidden="1" x14ac:dyDescent="0.35"/>
    <row r="1039391" hidden="1" x14ac:dyDescent="0.35"/>
    <row r="1039392" hidden="1" x14ac:dyDescent="0.35"/>
    <row r="1039393" hidden="1" x14ac:dyDescent="0.35"/>
    <row r="1039394" hidden="1" x14ac:dyDescent="0.35"/>
    <row r="1039395" hidden="1" x14ac:dyDescent="0.35"/>
    <row r="1039396" hidden="1" x14ac:dyDescent="0.35"/>
    <row r="1039397" hidden="1" x14ac:dyDescent="0.35"/>
    <row r="1039398" hidden="1" x14ac:dyDescent="0.35"/>
    <row r="1039399" hidden="1" x14ac:dyDescent="0.35"/>
    <row r="1039400" hidden="1" x14ac:dyDescent="0.35"/>
    <row r="1039401" hidden="1" x14ac:dyDescent="0.35"/>
    <row r="1039402" hidden="1" x14ac:dyDescent="0.35"/>
    <row r="1039403" hidden="1" x14ac:dyDescent="0.35"/>
    <row r="1039404" hidden="1" x14ac:dyDescent="0.35"/>
    <row r="1039405" hidden="1" x14ac:dyDescent="0.35"/>
    <row r="1039406" hidden="1" x14ac:dyDescent="0.35"/>
    <row r="1039407" hidden="1" x14ac:dyDescent="0.35"/>
    <row r="1039408" hidden="1" x14ac:dyDescent="0.35"/>
    <row r="1039409" hidden="1" x14ac:dyDescent="0.35"/>
    <row r="1039410" hidden="1" x14ac:dyDescent="0.35"/>
    <row r="1039411" hidden="1" x14ac:dyDescent="0.35"/>
    <row r="1039412" hidden="1" x14ac:dyDescent="0.35"/>
    <row r="1039413" hidden="1" x14ac:dyDescent="0.35"/>
    <row r="1039414" hidden="1" x14ac:dyDescent="0.35"/>
    <row r="1039415" hidden="1" x14ac:dyDescent="0.35"/>
    <row r="1039416" hidden="1" x14ac:dyDescent="0.35"/>
    <row r="1039417" hidden="1" x14ac:dyDescent="0.35"/>
    <row r="1039418" hidden="1" x14ac:dyDescent="0.35"/>
    <row r="1039419" hidden="1" x14ac:dyDescent="0.35"/>
    <row r="1039420" hidden="1" x14ac:dyDescent="0.35"/>
    <row r="1039421" hidden="1" x14ac:dyDescent="0.35"/>
    <row r="1039422" hidden="1" x14ac:dyDescent="0.35"/>
    <row r="1039423" hidden="1" x14ac:dyDescent="0.35"/>
    <row r="1039424" hidden="1" x14ac:dyDescent="0.35"/>
    <row r="1039425" hidden="1" x14ac:dyDescent="0.35"/>
    <row r="1039426" hidden="1" x14ac:dyDescent="0.35"/>
    <row r="1039427" hidden="1" x14ac:dyDescent="0.35"/>
    <row r="1039428" hidden="1" x14ac:dyDescent="0.35"/>
    <row r="1039429" hidden="1" x14ac:dyDescent="0.35"/>
    <row r="1039430" hidden="1" x14ac:dyDescent="0.35"/>
    <row r="1039431" hidden="1" x14ac:dyDescent="0.35"/>
    <row r="1039432" hidden="1" x14ac:dyDescent="0.35"/>
    <row r="1039433" hidden="1" x14ac:dyDescent="0.35"/>
    <row r="1039434" hidden="1" x14ac:dyDescent="0.35"/>
    <row r="1039435" hidden="1" x14ac:dyDescent="0.35"/>
    <row r="1039436" hidden="1" x14ac:dyDescent="0.35"/>
    <row r="1039437" hidden="1" x14ac:dyDescent="0.35"/>
    <row r="1039438" hidden="1" x14ac:dyDescent="0.35"/>
    <row r="1039439" hidden="1" x14ac:dyDescent="0.35"/>
    <row r="1039440" hidden="1" x14ac:dyDescent="0.35"/>
    <row r="1039441" hidden="1" x14ac:dyDescent="0.35"/>
    <row r="1039442" hidden="1" x14ac:dyDescent="0.35"/>
    <row r="1039443" hidden="1" x14ac:dyDescent="0.35"/>
    <row r="1039444" hidden="1" x14ac:dyDescent="0.35"/>
    <row r="1039445" hidden="1" x14ac:dyDescent="0.35"/>
    <row r="1039446" hidden="1" x14ac:dyDescent="0.35"/>
    <row r="1039447" hidden="1" x14ac:dyDescent="0.35"/>
    <row r="1039448" hidden="1" x14ac:dyDescent="0.35"/>
    <row r="1039449" hidden="1" x14ac:dyDescent="0.35"/>
    <row r="1039450" hidden="1" x14ac:dyDescent="0.35"/>
    <row r="1039451" hidden="1" x14ac:dyDescent="0.35"/>
    <row r="1039452" hidden="1" x14ac:dyDescent="0.35"/>
    <row r="1039453" hidden="1" x14ac:dyDescent="0.35"/>
    <row r="1039454" hidden="1" x14ac:dyDescent="0.35"/>
    <row r="1039455" hidden="1" x14ac:dyDescent="0.35"/>
    <row r="1039456" hidden="1" x14ac:dyDescent="0.35"/>
    <row r="1039457" hidden="1" x14ac:dyDescent="0.35"/>
    <row r="1039458" hidden="1" x14ac:dyDescent="0.35"/>
    <row r="1039459" hidden="1" x14ac:dyDescent="0.35"/>
    <row r="1039460" hidden="1" x14ac:dyDescent="0.35"/>
    <row r="1039461" hidden="1" x14ac:dyDescent="0.35"/>
    <row r="1039462" hidden="1" x14ac:dyDescent="0.35"/>
    <row r="1039463" hidden="1" x14ac:dyDescent="0.35"/>
    <row r="1039464" hidden="1" x14ac:dyDescent="0.35"/>
    <row r="1039465" hidden="1" x14ac:dyDescent="0.35"/>
    <row r="1039466" hidden="1" x14ac:dyDescent="0.35"/>
    <row r="1039467" hidden="1" x14ac:dyDescent="0.35"/>
    <row r="1039468" hidden="1" x14ac:dyDescent="0.35"/>
    <row r="1039469" hidden="1" x14ac:dyDescent="0.35"/>
    <row r="1039470" hidden="1" x14ac:dyDescent="0.35"/>
    <row r="1039471" hidden="1" x14ac:dyDescent="0.35"/>
    <row r="1039472" hidden="1" x14ac:dyDescent="0.35"/>
    <row r="1039473" hidden="1" x14ac:dyDescent="0.35"/>
    <row r="1039474" hidden="1" x14ac:dyDescent="0.35"/>
    <row r="1039475" hidden="1" x14ac:dyDescent="0.35"/>
    <row r="1039476" hidden="1" x14ac:dyDescent="0.35"/>
    <row r="1039477" hidden="1" x14ac:dyDescent="0.35"/>
    <row r="1039478" hidden="1" x14ac:dyDescent="0.35"/>
    <row r="1039479" hidden="1" x14ac:dyDescent="0.35"/>
    <row r="1039480" hidden="1" x14ac:dyDescent="0.35"/>
    <row r="1039481" hidden="1" x14ac:dyDescent="0.35"/>
    <row r="1039482" hidden="1" x14ac:dyDescent="0.35"/>
    <row r="1039483" hidden="1" x14ac:dyDescent="0.35"/>
    <row r="1039484" hidden="1" x14ac:dyDescent="0.35"/>
    <row r="1039485" hidden="1" x14ac:dyDescent="0.35"/>
    <row r="1039486" hidden="1" x14ac:dyDescent="0.35"/>
    <row r="1039487" hidden="1" x14ac:dyDescent="0.35"/>
    <row r="1039488" hidden="1" x14ac:dyDescent="0.35"/>
    <row r="1039489" hidden="1" x14ac:dyDescent="0.35"/>
    <row r="1039490" hidden="1" x14ac:dyDescent="0.35"/>
    <row r="1039491" hidden="1" x14ac:dyDescent="0.35"/>
    <row r="1039492" hidden="1" x14ac:dyDescent="0.35"/>
    <row r="1039493" hidden="1" x14ac:dyDescent="0.35"/>
    <row r="1039494" hidden="1" x14ac:dyDescent="0.35"/>
    <row r="1039495" hidden="1" x14ac:dyDescent="0.35"/>
    <row r="1039496" hidden="1" x14ac:dyDescent="0.35"/>
    <row r="1039497" hidden="1" x14ac:dyDescent="0.35"/>
    <row r="1039498" hidden="1" x14ac:dyDescent="0.35"/>
    <row r="1039499" hidden="1" x14ac:dyDescent="0.35"/>
    <row r="1039500" hidden="1" x14ac:dyDescent="0.35"/>
    <row r="1039501" hidden="1" x14ac:dyDescent="0.35"/>
    <row r="1039502" hidden="1" x14ac:dyDescent="0.35"/>
    <row r="1039503" hidden="1" x14ac:dyDescent="0.35"/>
    <row r="1039504" hidden="1" x14ac:dyDescent="0.35"/>
    <row r="1039505" hidden="1" x14ac:dyDescent="0.35"/>
    <row r="1039506" hidden="1" x14ac:dyDescent="0.35"/>
    <row r="1039507" hidden="1" x14ac:dyDescent="0.35"/>
    <row r="1039508" hidden="1" x14ac:dyDescent="0.35"/>
    <row r="1039509" hidden="1" x14ac:dyDescent="0.35"/>
    <row r="1039510" hidden="1" x14ac:dyDescent="0.35"/>
    <row r="1039511" hidden="1" x14ac:dyDescent="0.35"/>
    <row r="1039512" hidden="1" x14ac:dyDescent="0.35"/>
    <row r="1039513" hidden="1" x14ac:dyDescent="0.35"/>
    <row r="1039514" hidden="1" x14ac:dyDescent="0.35"/>
    <row r="1039515" hidden="1" x14ac:dyDescent="0.35"/>
    <row r="1039516" hidden="1" x14ac:dyDescent="0.35"/>
    <row r="1039517" hidden="1" x14ac:dyDescent="0.35"/>
    <row r="1039518" hidden="1" x14ac:dyDescent="0.35"/>
    <row r="1039519" hidden="1" x14ac:dyDescent="0.35"/>
    <row r="1039520" hidden="1" x14ac:dyDescent="0.35"/>
    <row r="1039521" hidden="1" x14ac:dyDescent="0.35"/>
    <row r="1039522" hidden="1" x14ac:dyDescent="0.35"/>
    <row r="1039523" hidden="1" x14ac:dyDescent="0.35"/>
    <row r="1039524" hidden="1" x14ac:dyDescent="0.35"/>
    <row r="1039525" hidden="1" x14ac:dyDescent="0.35"/>
    <row r="1039526" hidden="1" x14ac:dyDescent="0.35"/>
    <row r="1039527" hidden="1" x14ac:dyDescent="0.35"/>
    <row r="1039528" hidden="1" x14ac:dyDescent="0.35"/>
    <row r="1039529" hidden="1" x14ac:dyDescent="0.35"/>
    <row r="1039530" hidden="1" x14ac:dyDescent="0.35"/>
    <row r="1039531" hidden="1" x14ac:dyDescent="0.35"/>
    <row r="1039532" hidden="1" x14ac:dyDescent="0.35"/>
    <row r="1039533" hidden="1" x14ac:dyDescent="0.35"/>
    <row r="1039534" hidden="1" x14ac:dyDescent="0.35"/>
    <row r="1039535" hidden="1" x14ac:dyDescent="0.35"/>
    <row r="1039536" hidden="1" x14ac:dyDescent="0.35"/>
    <row r="1039537" hidden="1" x14ac:dyDescent="0.35"/>
    <row r="1039538" hidden="1" x14ac:dyDescent="0.35"/>
    <row r="1039539" hidden="1" x14ac:dyDescent="0.35"/>
    <row r="1039540" hidden="1" x14ac:dyDescent="0.35"/>
    <row r="1039541" hidden="1" x14ac:dyDescent="0.35"/>
    <row r="1039542" hidden="1" x14ac:dyDescent="0.35"/>
    <row r="1039543" hidden="1" x14ac:dyDescent="0.35"/>
    <row r="1039544" hidden="1" x14ac:dyDescent="0.35"/>
    <row r="1039545" hidden="1" x14ac:dyDescent="0.35"/>
    <row r="1039546" hidden="1" x14ac:dyDescent="0.35"/>
    <row r="1039547" hidden="1" x14ac:dyDescent="0.35"/>
    <row r="1039548" hidden="1" x14ac:dyDescent="0.35"/>
    <row r="1039549" hidden="1" x14ac:dyDescent="0.35"/>
    <row r="1039550" hidden="1" x14ac:dyDescent="0.35"/>
    <row r="1039551" hidden="1" x14ac:dyDescent="0.35"/>
    <row r="1039552" hidden="1" x14ac:dyDescent="0.35"/>
    <row r="1039553" hidden="1" x14ac:dyDescent="0.35"/>
    <row r="1039554" hidden="1" x14ac:dyDescent="0.35"/>
    <row r="1039555" hidden="1" x14ac:dyDescent="0.35"/>
    <row r="1039556" hidden="1" x14ac:dyDescent="0.35"/>
    <row r="1039557" hidden="1" x14ac:dyDescent="0.35"/>
    <row r="1039558" hidden="1" x14ac:dyDescent="0.35"/>
    <row r="1039559" hidden="1" x14ac:dyDescent="0.35"/>
    <row r="1039560" hidden="1" x14ac:dyDescent="0.35"/>
    <row r="1039561" hidden="1" x14ac:dyDescent="0.35"/>
    <row r="1039562" hidden="1" x14ac:dyDescent="0.35"/>
    <row r="1039563" hidden="1" x14ac:dyDescent="0.35"/>
    <row r="1039564" hidden="1" x14ac:dyDescent="0.35"/>
    <row r="1039565" hidden="1" x14ac:dyDescent="0.35"/>
    <row r="1039566" hidden="1" x14ac:dyDescent="0.35"/>
    <row r="1039567" hidden="1" x14ac:dyDescent="0.35"/>
    <row r="1039568" hidden="1" x14ac:dyDescent="0.35"/>
    <row r="1039569" hidden="1" x14ac:dyDescent="0.35"/>
    <row r="1039570" hidden="1" x14ac:dyDescent="0.35"/>
    <row r="1039571" hidden="1" x14ac:dyDescent="0.35"/>
    <row r="1039572" hidden="1" x14ac:dyDescent="0.35"/>
    <row r="1039573" hidden="1" x14ac:dyDescent="0.35"/>
    <row r="1039574" hidden="1" x14ac:dyDescent="0.35"/>
    <row r="1039575" hidden="1" x14ac:dyDescent="0.35"/>
    <row r="1039576" hidden="1" x14ac:dyDescent="0.35"/>
    <row r="1039577" hidden="1" x14ac:dyDescent="0.35"/>
    <row r="1039578" hidden="1" x14ac:dyDescent="0.35"/>
    <row r="1039579" hidden="1" x14ac:dyDescent="0.35"/>
    <row r="1039580" hidden="1" x14ac:dyDescent="0.35"/>
    <row r="1039581" hidden="1" x14ac:dyDescent="0.35"/>
    <row r="1039582" hidden="1" x14ac:dyDescent="0.35"/>
    <row r="1039583" hidden="1" x14ac:dyDescent="0.35"/>
    <row r="1039584" hidden="1" x14ac:dyDescent="0.35"/>
    <row r="1039585" hidden="1" x14ac:dyDescent="0.35"/>
    <row r="1039586" hidden="1" x14ac:dyDescent="0.35"/>
    <row r="1039587" hidden="1" x14ac:dyDescent="0.35"/>
    <row r="1039588" hidden="1" x14ac:dyDescent="0.35"/>
    <row r="1039589" hidden="1" x14ac:dyDescent="0.35"/>
    <row r="1039590" hidden="1" x14ac:dyDescent="0.35"/>
    <row r="1039591" hidden="1" x14ac:dyDescent="0.35"/>
    <row r="1039592" hidden="1" x14ac:dyDescent="0.35"/>
    <row r="1039593" hidden="1" x14ac:dyDescent="0.35"/>
    <row r="1039594" hidden="1" x14ac:dyDescent="0.35"/>
    <row r="1039595" hidden="1" x14ac:dyDescent="0.35"/>
    <row r="1039596" hidden="1" x14ac:dyDescent="0.35"/>
    <row r="1039597" hidden="1" x14ac:dyDescent="0.35"/>
    <row r="1039598" hidden="1" x14ac:dyDescent="0.35"/>
    <row r="1039599" hidden="1" x14ac:dyDescent="0.35"/>
    <row r="1039600" hidden="1" x14ac:dyDescent="0.35"/>
    <row r="1039601" hidden="1" x14ac:dyDescent="0.35"/>
    <row r="1039602" hidden="1" x14ac:dyDescent="0.35"/>
    <row r="1039603" hidden="1" x14ac:dyDescent="0.35"/>
    <row r="1039604" hidden="1" x14ac:dyDescent="0.35"/>
    <row r="1039605" hidden="1" x14ac:dyDescent="0.35"/>
    <row r="1039606" hidden="1" x14ac:dyDescent="0.35"/>
    <row r="1039607" hidden="1" x14ac:dyDescent="0.35"/>
    <row r="1039608" hidden="1" x14ac:dyDescent="0.35"/>
    <row r="1039609" hidden="1" x14ac:dyDescent="0.35"/>
    <row r="1039610" hidden="1" x14ac:dyDescent="0.35"/>
    <row r="1039611" hidden="1" x14ac:dyDescent="0.35"/>
    <row r="1039612" hidden="1" x14ac:dyDescent="0.35"/>
    <row r="1039613" hidden="1" x14ac:dyDescent="0.35"/>
    <row r="1039614" hidden="1" x14ac:dyDescent="0.35"/>
    <row r="1039615" hidden="1" x14ac:dyDescent="0.35"/>
    <row r="1039616" hidden="1" x14ac:dyDescent="0.35"/>
    <row r="1039617" hidden="1" x14ac:dyDescent="0.35"/>
    <row r="1039618" hidden="1" x14ac:dyDescent="0.35"/>
    <row r="1039619" hidden="1" x14ac:dyDescent="0.35"/>
    <row r="1039620" hidden="1" x14ac:dyDescent="0.35"/>
    <row r="1039621" hidden="1" x14ac:dyDescent="0.35"/>
    <row r="1039622" hidden="1" x14ac:dyDescent="0.35"/>
    <row r="1039623" hidden="1" x14ac:dyDescent="0.35"/>
    <row r="1039624" hidden="1" x14ac:dyDescent="0.35"/>
    <row r="1039625" hidden="1" x14ac:dyDescent="0.35"/>
    <row r="1039626" hidden="1" x14ac:dyDescent="0.35"/>
    <row r="1039627" hidden="1" x14ac:dyDescent="0.35"/>
    <row r="1039628" hidden="1" x14ac:dyDescent="0.35"/>
    <row r="1039629" hidden="1" x14ac:dyDescent="0.35"/>
    <row r="1039630" hidden="1" x14ac:dyDescent="0.35"/>
    <row r="1039631" hidden="1" x14ac:dyDescent="0.35"/>
    <row r="1039632" hidden="1" x14ac:dyDescent="0.35"/>
    <row r="1039633" hidden="1" x14ac:dyDescent="0.35"/>
    <row r="1039634" hidden="1" x14ac:dyDescent="0.35"/>
    <row r="1039635" hidden="1" x14ac:dyDescent="0.35"/>
    <row r="1039636" hidden="1" x14ac:dyDescent="0.35"/>
    <row r="1039637" hidden="1" x14ac:dyDescent="0.35"/>
    <row r="1039638" hidden="1" x14ac:dyDescent="0.35"/>
    <row r="1039639" hidden="1" x14ac:dyDescent="0.35"/>
    <row r="1039640" hidden="1" x14ac:dyDescent="0.35"/>
    <row r="1039641" hidden="1" x14ac:dyDescent="0.35"/>
    <row r="1039642" hidden="1" x14ac:dyDescent="0.35"/>
    <row r="1039643" hidden="1" x14ac:dyDescent="0.35"/>
    <row r="1039644" hidden="1" x14ac:dyDescent="0.35"/>
    <row r="1039645" hidden="1" x14ac:dyDescent="0.35"/>
    <row r="1039646" hidden="1" x14ac:dyDescent="0.35"/>
    <row r="1039647" hidden="1" x14ac:dyDescent="0.35"/>
    <row r="1039648" hidden="1" x14ac:dyDescent="0.35"/>
    <row r="1039649" hidden="1" x14ac:dyDescent="0.35"/>
    <row r="1039650" hidden="1" x14ac:dyDescent="0.35"/>
    <row r="1039651" hidden="1" x14ac:dyDescent="0.35"/>
    <row r="1039652" hidden="1" x14ac:dyDescent="0.35"/>
    <row r="1039653" hidden="1" x14ac:dyDescent="0.35"/>
    <row r="1039654" hidden="1" x14ac:dyDescent="0.35"/>
    <row r="1039655" hidden="1" x14ac:dyDescent="0.35"/>
    <row r="1039656" hidden="1" x14ac:dyDescent="0.35"/>
    <row r="1039657" hidden="1" x14ac:dyDescent="0.35"/>
    <row r="1039658" hidden="1" x14ac:dyDescent="0.35"/>
    <row r="1039659" hidden="1" x14ac:dyDescent="0.35"/>
    <row r="1039660" hidden="1" x14ac:dyDescent="0.35"/>
    <row r="1039661" hidden="1" x14ac:dyDescent="0.35"/>
    <row r="1039662" hidden="1" x14ac:dyDescent="0.35"/>
    <row r="1039663" hidden="1" x14ac:dyDescent="0.35"/>
    <row r="1039664" hidden="1" x14ac:dyDescent="0.35"/>
    <row r="1039665" hidden="1" x14ac:dyDescent="0.35"/>
    <row r="1039666" hidden="1" x14ac:dyDescent="0.35"/>
    <row r="1039667" hidden="1" x14ac:dyDescent="0.35"/>
    <row r="1039668" hidden="1" x14ac:dyDescent="0.35"/>
    <row r="1039669" hidden="1" x14ac:dyDescent="0.35"/>
    <row r="1039670" hidden="1" x14ac:dyDescent="0.35"/>
    <row r="1039671" hidden="1" x14ac:dyDescent="0.35"/>
    <row r="1039672" hidden="1" x14ac:dyDescent="0.35"/>
    <row r="1039673" hidden="1" x14ac:dyDescent="0.35"/>
    <row r="1039674" hidden="1" x14ac:dyDescent="0.35"/>
    <row r="1039675" hidden="1" x14ac:dyDescent="0.35"/>
    <row r="1039676" hidden="1" x14ac:dyDescent="0.35"/>
    <row r="1039677" hidden="1" x14ac:dyDescent="0.35"/>
    <row r="1039678" hidden="1" x14ac:dyDescent="0.35"/>
    <row r="1039679" hidden="1" x14ac:dyDescent="0.35"/>
    <row r="1039680" hidden="1" x14ac:dyDescent="0.35"/>
    <row r="1039681" hidden="1" x14ac:dyDescent="0.35"/>
    <row r="1039682" hidden="1" x14ac:dyDescent="0.35"/>
    <row r="1039683" hidden="1" x14ac:dyDescent="0.35"/>
    <row r="1039684" hidden="1" x14ac:dyDescent="0.35"/>
    <row r="1039685" hidden="1" x14ac:dyDescent="0.35"/>
    <row r="1039686" hidden="1" x14ac:dyDescent="0.35"/>
    <row r="1039687" hidden="1" x14ac:dyDescent="0.35"/>
    <row r="1039688" hidden="1" x14ac:dyDescent="0.35"/>
    <row r="1039689" hidden="1" x14ac:dyDescent="0.35"/>
    <row r="1039690" hidden="1" x14ac:dyDescent="0.35"/>
    <row r="1039691" hidden="1" x14ac:dyDescent="0.35"/>
    <row r="1039692" hidden="1" x14ac:dyDescent="0.35"/>
    <row r="1039693" hidden="1" x14ac:dyDescent="0.35"/>
    <row r="1039694" hidden="1" x14ac:dyDescent="0.35"/>
    <row r="1039695" hidden="1" x14ac:dyDescent="0.35"/>
    <row r="1039696" hidden="1" x14ac:dyDescent="0.35"/>
    <row r="1039697" hidden="1" x14ac:dyDescent="0.35"/>
    <row r="1039698" hidden="1" x14ac:dyDescent="0.35"/>
    <row r="1039699" hidden="1" x14ac:dyDescent="0.35"/>
    <row r="1039700" hidden="1" x14ac:dyDescent="0.35"/>
    <row r="1039701" hidden="1" x14ac:dyDescent="0.35"/>
    <row r="1039702" hidden="1" x14ac:dyDescent="0.35"/>
    <row r="1039703" hidden="1" x14ac:dyDescent="0.35"/>
    <row r="1039704" hidden="1" x14ac:dyDescent="0.35"/>
    <row r="1039705" hidden="1" x14ac:dyDescent="0.35"/>
    <row r="1039706" hidden="1" x14ac:dyDescent="0.35"/>
    <row r="1039707" hidden="1" x14ac:dyDescent="0.35"/>
    <row r="1039708" hidden="1" x14ac:dyDescent="0.35"/>
    <row r="1039709" hidden="1" x14ac:dyDescent="0.35"/>
    <row r="1039710" hidden="1" x14ac:dyDescent="0.35"/>
    <row r="1039711" hidden="1" x14ac:dyDescent="0.35"/>
    <row r="1039712" hidden="1" x14ac:dyDescent="0.35"/>
    <row r="1039713" hidden="1" x14ac:dyDescent="0.35"/>
    <row r="1039714" hidden="1" x14ac:dyDescent="0.35"/>
    <row r="1039715" hidden="1" x14ac:dyDescent="0.35"/>
    <row r="1039716" hidden="1" x14ac:dyDescent="0.35"/>
    <row r="1039717" hidden="1" x14ac:dyDescent="0.35"/>
    <row r="1039718" hidden="1" x14ac:dyDescent="0.35"/>
    <row r="1039719" hidden="1" x14ac:dyDescent="0.35"/>
    <row r="1039720" hidden="1" x14ac:dyDescent="0.35"/>
    <row r="1039721" hidden="1" x14ac:dyDescent="0.35"/>
    <row r="1039722" hidden="1" x14ac:dyDescent="0.35"/>
    <row r="1039723" hidden="1" x14ac:dyDescent="0.35"/>
    <row r="1039724" hidden="1" x14ac:dyDescent="0.35"/>
    <row r="1039725" hidden="1" x14ac:dyDescent="0.35"/>
    <row r="1039726" hidden="1" x14ac:dyDescent="0.35"/>
    <row r="1039727" hidden="1" x14ac:dyDescent="0.35"/>
    <row r="1039728" hidden="1" x14ac:dyDescent="0.35"/>
    <row r="1039729" hidden="1" x14ac:dyDescent="0.35"/>
    <row r="1039730" hidden="1" x14ac:dyDescent="0.35"/>
    <row r="1039731" hidden="1" x14ac:dyDescent="0.35"/>
    <row r="1039732" hidden="1" x14ac:dyDescent="0.35"/>
    <row r="1039733" hidden="1" x14ac:dyDescent="0.35"/>
    <row r="1039734" hidden="1" x14ac:dyDescent="0.35"/>
    <row r="1039735" hidden="1" x14ac:dyDescent="0.35"/>
    <row r="1039736" hidden="1" x14ac:dyDescent="0.35"/>
    <row r="1039737" hidden="1" x14ac:dyDescent="0.35"/>
    <row r="1039738" hidden="1" x14ac:dyDescent="0.35"/>
    <row r="1039739" hidden="1" x14ac:dyDescent="0.35"/>
    <row r="1039740" hidden="1" x14ac:dyDescent="0.35"/>
    <row r="1039741" hidden="1" x14ac:dyDescent="0.35"/>
    <row r="1039742" hidden="1" x14ac:dyDescent="0.35"/>
    <row r="1039743" hidden="1" x14ac:dyDescent="0.35"/>
    <row r="1039744" hidden="1" x14ac:dyDescent="0.35"/>
    <row r="1039745" hidden="1" x14ac:dyDescent="0.35"/>
    <row r="1039746" hidden="1" x14ac:dyDescent="0.35"/>
    <row r="1039747" hidden="1" x14ac:dyDescent="0.35"/>
    <row r="1039748" hidden="1" x14ac:dyDescent="0.35"/>
    <row r="1039749" hidden="1" x14ac:dyDescent="0.35"/>
    <row r="1039750" hidden="1" x14ac:dyDescent="0.35"/>
    <row r="1039751" hidden="1" x14ac:dyDescent="0.35"/>
    <row r="1039752" hidden="1" x14ac:dyDescent="0.35"/>
    <row r="1039753" hidden="1" x14ac:dyDescent="0.35"/>
    <row r="1039754" hidden="1" x14ac:dyDescent="0.35"/>
    <row r="1039755" hidden="1" x14ac:dyDescent="0.35"/>
    <row r="1039756" hidden="1" x14ac:dyDescent="0.35"/>
    <row r="1039757" hidden="1" x14ac:dyDescent="0.35"/>
    <row r="1039758" hidden="1" x14ac:dyDescent="0.35"/>
    <row r="1039759" hidden="1" x14ac:dyDescent="0.35"/>
    <row r="1039760" hidden="1" x14ac:dyDescent="0.35"/>
    <row r="1039761" hidden="1" x14ac:dyDescent="0.35"/>
    <row r="1039762" hidden="1" x14ac:dyDescent="0.35"/>
    <row r="1039763" hidden="1" x14ac:dyDescent="0.35"/>
    <row r="1039764" hidden="1" x14ac:dyDescent="0.35"/>
    <row r="1039765" hidden="1" x14ac:dyDescent="0.35"/>
    <row r="1039766" hidden="1" x14ac:dyDescent="0.35"/>
    <row r="1039767" hidden="1" x14ac:dyDescent="0.35"/>
    <row r="1039768" hidden="1" x14ac:dyDescent="0.35"/>
    <row r="1039769" hidden="1" x14ac:dyDescent="0.35"/>
    <row r="1039770" hidden="1" x14ac:dyDescent="0.35"/>
    <row r="1039771" hidden="1" x14ac:dyDescent="0.35"/>
    <row r="1039772" hidden="1" x14ac:dyDescent="0.35"/>
    <row r="1039773" hidden="1" x14ac:dyDescent="0.35"/>
    <row r="1039774" hidden="1" x14ac:dyDescent="0.35"/>
    <row r="1039775" hidden="1" x14ac:dyDescent="0.35"/>
    <row r="1039776" hidden="1" x14ac:dyDescent="0.35"/>
    <row r="1039777" hidden="1" x14ac:dyDescent="0.35"/>
    <row r="1039778" hidden="1" x14ac:dyDescent="0.35"/>
    <row r="1039779" hidden="1" x14ac:dyDescent="0.35"/>
    <row r="1039780" hidden="1" x14ac:dyDescent="0.35"/>
    <row r="1039781" hidden="1" x14ac:dyDescent="0.35"/>
    <row r="1039782" hidden="1" x14ac:dyDescent="0.35"/>
    <row r="1039783" hidden="1" x14ac:dyDescent="0.35"/>
    <row r="1039784" hidden="1" x14ac:dyDescent="0.35"/>
    <row r="1039785" hidden="1" x14ac:dyDescent="0.35"/>
    <row r="1039786" hidden="1" x14ac:dyDescent="0.35"/>
    <row r="1039787" hidden="1" x14ac:dyDescent="0.35"/>
    <row r="1039788" hidden="1" x14ac:dyDescent="0.35"/>
    <row r="1039789" hidden="1" x14ac:dyDescent="0.35"/>
    <row r="1039790" hidden="1" x14ac:dyDescent="0.35"/>
    <row r="1039791" hidden="1" x14ac:dyDescent="0.35"/>
    <row r="1039792" hidden="1" x14ac:dyDescent="0.35"/>
    <row r="1039793" hidden="1" x14ac:dyDescent="0.35"/>
    <row r="1039794" hidden="1" x14ac:dyDescent="0.35"/>
    <row r="1039795" hidden="1" x14ac:dyDescent="0.35"/>
    <row r="1039796" hidden="1" x14ac:dyDescent="0.35"/>
    <row r="1039797" hidden="1" x14ac:dyDescent="0.35"/>
    <row r="1039798" hidden="1" x14ac:dyDescent="0.35"/>
    <row r="1039799" hidden="1" x14ac:dyDescent="0.35"/>
    <row r="1039800" hidden="1" x14ac:dyDescent="0.35"/>
    <row r="1039801" hidden="1" x14ac:dyDescent="0.35"/>
    <row r="1039802" hidden="1" x14ac:dyDescent="0.35"/>
    <row r="1039803" hidden="1" x14ac:dyDescent="0.35"/>
    <row r="1039804" hidden="1" x14ac:dyDescent="0.35"/>
    <row r="1039805" hidden="1" x14ac:dyDescent="0.35"/>
    <row r="1039806" hidden="1" x14ac:dyDescent="0.35"/>
    <row r="1039807" hidden="1" x14ac:dyDescent="0.35"/>
    <row r="1039808" hidden="1" x14ac:dyDescent="0.35"/>
    <row r="1039809" hidden="1" x14ac:dyDescent="0.35"/>
    <row r="1039810" hidden="1" x14ac:dyDescent="0.35"/>
    <row r="1039811" hidden="1" x14ac:dyDescent="0.35"/>
    <row r="1039812" hidden="1" x14ac:dyDescent="0.35"/>
    <row r="1039813" hidden="1" x14ac:dyDescent="0.35"/>
    <row r="1039814" hidden="1" x14ac:dyDescent="0.35"/>
    <row r="1039815" hidden="1" x14ac:dyDescent="0.35"/>
    <row r="1039816" hidden="1" x14ac:dyDescent="0.35"/>
    <row r="1039817" hidden="1" x14ac:dyDescent="0.35"/>
    <row r="1039818" hidden="1" x14ac:dyDescent="0.35"/>
    <row r="1039819" hidden="1" x14ac:dyDescent="0.35"/>
    <row r="1039820" hidden="1" x14ac:dyDescent="0.35"/>
    <row r="1039821" hidden="1" x14ac:dyDescent="0.35"/>
    <row r="1039822" hidden="1" x14ac:dyDescent="0.35"/>
    <row r="1039823" hidden="1" x14ac:dyDescent="0.35"/>
    <row r="1039824" hidden="1" x14ac:dyDescent="0.35"/>
    <row r="1039825" hidden="1" x14ac:dyDescent="0.35"/>
    <row r="1039826" hidden="1" x14ac:dyDescent="0.35"/>
    <row r="1039827" hidden="1" x14ac:dyDescent="0.35"/>
    <row r="1039828" hidden="1" x14ac:dyDescent="0.35"/>
    <row r="1039829" hidden="1" x14ac:dyDescent="0.35"/>
    <row r="1039830" hidden="1" x14ac:dyDescent="0.35"/>
    <row r="1039831" hidden="1" x14ac:dyDescent="0.35"/>
    <row r="1039832" hidden="1" x14ac:dyDescent="0.35"/>
    <row r="1039833" hidden="1" x14ac:dyDescent="0.35"/>
    <row r="1039834" hidden="1" x14ac:dyDescent="0.35"/>
    <row r="1039835" hidden="1" x14ac:dyDescent="0.35"/>
    <row r="1039836" hidden="1" x14ac:dyDescent="0.35"/>
    <row r="1039837" hidden="1" x14ac:dyDescent="0.35"/>
    <row r="1039838" hidden="1" x14ac:dyDescent="0.35"/>
    <row r="1039839" hidden="1" x14ac:dyDescent="0.35"/>
    <row r="1039840" hidden="1" x14ac:dyDescent="0.35"/>
    <row r="1039841" hidden="1" x14ac:dyDescent="0.35"/>
    <row r="1039842" hidden="1" x14ac:dyDescent="0.35"/>
    <row r="1039843" hidden="1" x14ac:dyDescent="0.35"/>
    <row r="1039844" hidden="1" x14ac:dyDescent="0.35"/>
    <row r="1039845" hidden="1" x14ac:dyDescent="0.35"/>
    <row r="1039846" hidden="1" x14ac:dyDescent="0.35"/>
    <row r="1039847" hidden="1" x14ac:dyDescent="0.35"/>
    <row r="1039848" hidden="1" x14ac:dyDescent="0.35"/>
    <row r="1039849" hidden="1" x14ac:dyDescent="0.35"/>
    <row r="1039850" hidden="1" x14ac:dyDescent="0.35"/>
    <row r="1039851" hidden="1" x14ac:dyDescent="0.35"/>
    <row r="1039852" hidden="1" x14ac:dyDescent="0.35"/>
    <row r="1039853" hidden="1" x14ac:dyDescent="0.35"/>
    <row r="1039854" hidden="1" x14ac:dyDescent="0.35"/>
    <row r="1039855" hidden="1" x14ac:dyDescent="0.35"/>
    <row r="1039856" hidden="1" x14ac:dyDescent="0.35"/>
    <row r="1039857" hidden="1" x14ac:dyDescent="0.35"/>
    <row r="1039858" hidden="1" x14ac:dyDescent="0.35"/>
    <row r="1039859" hidden="1" x14ac:dyDescent="0.35"/>
    <row r="1039860" hidden="1" x14ac:dyDescent="0.35"/>
    <row r="1039861" hidden="1" x14ac:dyDescent="0.35"/>
    <row r="1039862" hidden="1" x14ac:dyDescent="0.35"/>
    <row r="1039863" hidden="1" x14ac:dyDescent="0.35"/>
    <row r="1039864" hidden="1" x14ac:dyDescent="0.35"/>
    <row r="1039865" hidden="1" x14ac:dyDescent="0.35"/>
    <row r="1039866" hidden="1" x14ac:dyDescent="0.35"/>
    <row r="1039867" hidden="1" x14ac:dyDescent="0.35"/>
    <row r="1039868" hidden="1" x14ac:dyDescent="0.35"/>
    <row r="1039869" hidden="1" x14ac:dyDescent="0.35"/>
    <row r="1039870" hidden="1" x14ac:dyDescent="0.35"/>
    <row r="1039871" hidden="1" x14ac:dyDescent="0.35"/>
    <row r="1039872" hidden="1" x14ac:dyDescent="0.35"/>
    <row r="1039873" hidden="1" x14ac:dyDescent="0.35"/>
    <row r="1039874" hidden="1" x14ac:dyDescent="0.35"/>
    <row r="1039875" hidden="1" x14ac:dyDescent="0.35"/>
    <row r="1039876" hidden="1" x14ac:dyDescent="0.35"/>
    <row r="1039877" hidden="1" x14ac:dyDescent="0.35"/>
    <row r="1039878" hidden="1" x14ac:dyDescent="0.35"/>
    <row r="1039879" hidden="1" x14ac:dyDescent="0.35"/>
    <row r="1039880" hidden="1" x14ac:dyDescent="0.35"/>
    <row r="1039881" hidden="1" x14ac:dyDescent="0.35"/>
    <row r="1039882" hidden="1" x14ac:dyDescent="0.35"/>
    <row r="1039883" hidden="1" x14ac:dyDescent="0.35"/>
    <row r="1039884" hidden="1" x14ac:dyDescent="0.35"/>
    <row r="1039885" hidden="1" x14ac:dyDescent="0.35"/>
    <row r="1039886" hidden="1" x14ac:dyDescent="0.35"/>
    <row r="1039887" hidden="1" x14ac:dyDescent="0.35"/>
    <row r="1039888" hidden="1" x14ac:dyDescent="0.35"/>
    <row r="1039889" hidden="1" x14ac:dyDescent="0.35"/>
    <row r="1039890" hidden="1" x14ac:dyDescent="0.35"/>
    <row r="1039891" hidden="1" x14ac:dyDescent="0.35"/>
    <row r="1039892" hidden="1" x14ac:dyDescent="0.35"/>
    <row r="1039893" hidden="1" x14ac:dyDescent="0.35"/>
    <row r="1039894" hidden="1" x14ac:dyDescent="0.35"/>
    <row r="1039895" hidden="1" x14ac:dyDescent="0.35"/>
    <row r="1039896" hidden="1" x14ac:dyDescent="0.35"/>
    <row r="1039897" hidden="1" x14ac:dyDescent="0.35"/>
    <row r="1039898" hidden="1" x14ac:dyDescent="0.35"/>
    <row r="1039899" hidden="1" x14ac:dyDescent="0.35"/>
    <row r="1039900" hidden="1" x14ac:dyDescent="0.35"/>
    <row r="1039901" hidden="1" x14ac:dyDescent="0.35"/>
    <row r="1039902" hidden="1" x14ac:dyDescent="0.35"/>
    <row r="1039903" hidden="1" x14ac:dyDescent="0.35"/>
    <row r="1039904" hidden="1" x14ac:dyDescent="0.35"/>
    <row r="1039905" hidden="1" x14ac:dyDescent="0.35"/>
    <row r="1039906" hidden="1" x14ac:dyDescent="0.35"/>
    <row r="1039907" hidden="1" x14ac:dyDescent="0.35"/>
    <row r="1039908" hidden="1" x14ac:dyDescent="0.35"/>
    <row r="1039909" hidden="1" x14ac:dyDescent="0.35"/>
    <row r="1039910" hidden="1" x14ac:dyDescent="0.35"/>
    <row r="1039911" hidden="1" x14ac:dyDescent="0.35"/>
    <row r="1039912" hidden="1" x14ac:dyDescent="0.35"/>
    <row r="1039913" hidden="1" x14ac:dyDescent="0.35"/>
    <row r="1039914" hidden="1" x14ac:dyDescent="0.35"/>
    <row r="1039915" hidden="1" x14ac:dyDescent="0.35"/>
    <row r="1039916" hidden="1" x14ac:dyDescent="0.35"/>
    <row r="1039917" hidden="1" x14ac:dyDescent="0.35"/>
    <row r="1039918" hidden="1" x14ac:dyDescent="0.35"/>
    <row r="1039919" hidden="1" x14ac:dyDescent="0.35"/>
    <row r="1039920" hidden="1" x14ac:dyDescent="0.35"/>
    <row r="1039921" hidden="1" x14ac:dyDescent="0.35"/>
    <row r="1039922" hidden="1" x14ac:dyDescent="0.35"/>
    <row r="1039923" hidden="1" x14ac:dyDescent="0.35"/>
    <row r="1039924" hidden="1" x14ac:dyDescent="0.35"/>
    <row r="1039925" hidden="1" x14ac:dyDescent="0.35"/>
    <row r="1039926" hidden="1" x14ac:dyDescent="0.35"/>
    <row r="1039927" hidden="1" x14ac:dyDescent="0.35"/>
    <row r="1039928" hidden="1" x14ac:dyDescent="0.35"/>
    <row r="1039929" hidden="1" x14ac:dyDescent="0.35"/>
    <row r="1039930" hidden="1" x14ac:dyDescent="0.35"/>
    <row r="1039931" hidden="1" x14ac:dyDescent="0.35"/>
    <row r="1039932" hidden="1" x14ac:dyDescent="0.35"/>
    <row r="1039933" hidden="1" x14ac:dyDescent="0.35"/>
    <row r="1039934" hidden="1" x14ac:dyDescent="0.35"/>
    <row r="1039935" hidden="1" x14ac:dyDescent="0.35"/>
    <row r="1039936" hidden="1" x14ac:dyDescent="0.35"/>
    <row r="1039937" hidden="1" x14ac:dyDescent="0.35"/>
    <row r="1039938" hidden="1" x14ac:dyDescent="0.35"/>
    <row r="1039939" hidden="1" x14ac:dyDescent="0.35"/>
    <row r="1039940" hidden="1" x14ac:dyDescent="0.35"/>
    <row r="1039941" hidden="1" x14ac:dyDescent="0.35"/>
    <row r="1039942" hidden="1" x14ac:dyDescent="0.35"/>
    <row r="1039943" hidden="1" x14ac:dyDescent="0.35"/>
    <row r="1039944" hidden="1" x14ac:dyDescent="0.35"/>
    <row r="1039945" hidden="1" x14ac:dyDescent="0.35"/>
    <row r="1039946" hidden="1" x14ac:dyDescent="0.35"/>
    <row r="1039947" hidden="1" x14ac:dyDescent="0.35"/>
    <row r="1039948" hidden="1" x14ac:dyDescent="0.35"/>
    <row r="1039949" hidden="1" x14ac:dyDescent="0.35"/>
    <row r="1039950" hidden="1" x14ac:dyDescent="0.35"/>
    <row r="1039951" hidden="1" x14ac:dyDescent="0.35"/>
    <row r="1039952" hidden="1" x14ac:dyDescent="0.35"/>
    <row r="1039953" hidden="1" x14ac:dyDescent="0.35"/>
    <row r="1039954" hidden="1" x14ac:dyDescent="0.35"/>
    <row r="1039955" hidden="1" x14ac:dyDescent="0.35"/>
    <row r="1039956" hidden="1" x14ac:dyDescent="0.35"/>
    <row r="1039957" hidden="1" x14ac:dyDescent="0.35"/>
    <row r="1039958" hidden="1" x14ac:dyDescent="0.35"/>
    <row r="1039959" hidden="1" x14ac:dyDescent="0.35"/>
    <row r="1039960" hidden="1" x14ac:dyDescent="0.35"/>
    <row r="1039961" hidden="1" x14ac:dyDescent="0.35"/>
    <row r="1039962" hidden="1" x14ac:dyDescent="0.35"/>
    <row r="1039963" hidden="1" x14ac:dyDescent="0.35"/>
    <row r="1039964" hidden="1" x14ac:dyDescent="0.35"/>
    <row r="1039965" hidden="1" x14ac:dyDescent="0.35"/>
    <row r="1039966" hidden="1" x14ac:dyDescent="0.35"/>
    <row r="1039967" hidden="1" x14ac:dyDescent="0.35"/>
    <row r="1039968" hidden="1" x14ac:dyDescent="0.35"/>
    <row r="1039969" hidden="1" x14ac:dyDescent="0.35"/>
    <row r="1039970" hidden="1" x14ac:dyDescent="0.35"/>
    <row r="1039971" hidden="1" x14ac:dyDescent="0.35"/>
    <row r="1039972" hidden="1" x14ac:dyDescent="0.35"/>
    <row r="1039973" hidden="1" x14ac:dyDescent="0.35"/>
    <row r="1039974" hidden="1" x14ac:dyDescent="0.35"/>
    <row r="1039975" hidden="1" x14ac:dyDescent="0.35"/>
    <row r="1039976" hidden="1" x14ac:dyDescent="0.35"/>
    <row r="1039977" hidden="1" x14ac:dyDescent="0.35"/>
    <row r="1039978" hidden="1" x14ac:dyDescent="0.35"/>
    <row r="1039979" hidden="1" x14ac:dyDescent="0.35"/>
    <row r="1039980" hidden="1" x14ac:dyDescent="0.35"/>
    <row r="1039981" hidden="1" x14ac:dyDescent="0.35"/>
    <row r="1039982" hidden="1" x14ac:dyDescent="0.35"/>
    <row r="1039983" hidden="1" x14ac:dyDescent="0.35"/>
    <row r="1039984" hidden="1" x14ac:dyDescent="0.35"/>
    <row r="1039985" hidden="1" x14ac:dyDescent="0.35"/>
    <row r="1039986" hidden="1" x14ac:dyDescent="0.35"/>
    <row r="1039987" hidden="1" x14ac:dyDescent="0.35"/>
    <row r="1039988" hidden="1" x14ac:dyDescent="0.35"/>
    <row r="1039989" hidden="1" x14ac:dyDescent="0.35"/>
    <row r="1039990" hidden="1" x14ac:dyDescent="0.35"/>
    <row r="1039991" hidden="1" x14ac:dyDescent="0.35"/>
    <row r="1039992" hidden="1" x14ac:dyDescent="0.35"/>
    <row r="1039993" hidden="1" x14ac:dyDescent="0.35"/>
    <row r="1039994" hidden="1" x14ac:dyDescent="0.35"/>
    <row r="1039995" hidden="1" x14ac:dyDescent="0.35"/>
    <row r="1039996" hidden="1" x14ac:dyDescent="0.35"/>
    <row r="1039997" hidden="1" x14ac:dyDescent="0.35"/>
    <row r="1039998" hidden="1" x14ac:dyDescent="0.35"/>
    <row r="1039999" hidden="1" x14ac:dyDescent="0.35"/>
    <row r="1040000" hidden="1" x14ac:dyDescent="0.35"/>
    <row r="1040001" hidden="1" x14ac:dyDescent="0.35"/>
    <row r="1040002" hidden="1" x14ac:dyDescent="0.35"/>
    <row r="1040003" hidden="1" x14ac:dyDescent="0.35"/>
    <row r="1040004" hidden="1" x14ac:dyDescent="0.35"/>
    <row r="1040005" hidden="1" x14ac:dyDescent="0.35"/>
    <row r="1040006" hidden="1" x14ac:dyDescent="0.35"/>
    <row r="1040007" hidden="1" x14ac:dyDescent="0.35"/>
    <row r="1040008" hidden="1" x14ac:dyDescent="0.35"/>
    <row r="1040009" hidden="1" x14ac:dyDescent="0.35"/>
    <row r="1040010" hidden="1" x14ac:dyDescent="0.35"/>
    <row r="1040011" hidden="1" x14ac:dyDescent="0.35"/>
    <row r="1040012" hidden="1" x14ac:dyDescent="0.35"/>
    <row r="1040013" hidden="1" x14ac:dyDescent="0.35"/>
    <row r="1040014" hidden="1" x14ac:dyDescent="0.35"/>
    <row r="1040015" hidden="1" x14ac:dyDescent="0.35"/>
    <row r="1040016" hidden="1" x14ac:dyDescent="0.35"/>
    <row r="1040017" hidden="1" x14ac:dyDescent="0.35"/>
    <row r="1040018" hidden="1" x14ac:dyDescent="0.35"/>
    <row r="1040019" hidden="1" x14ac:dyDescent="0.35"/>
    <row r="1040020" hidden="1" x14ac:dyDescent="0.35"/>
    <row r="1040021" hidden="1" x14ac:dyDescent="0.35"/>
    <row r="1040022" hidden="1" x14ac:dyDescent="0.35"/>
    <row r="1040023" hidden="1" x14ac:dyDescent="0.35"/>
    <row r="1040024" hidden="1" x14ac:dyDescent="0.35"/>
    <row r="1040025" hidden="1" x14ac:dyDescent="0.35"/>
    <row r="1040026" hidden="1" x14ac:dyDescent="0.35"/>
    <row r="1040027" hidden="1" x14ac:dyDescent="0.35"/>
    <row r="1040028" hidden="1" x14ac:dyDescent="0.35"/>
    <row r="1040029" hidden="1" x14ac:dyDescent="0.35"/>
    <row r="1040030" hidden="1" x14ac:dyDescent="0.35"/>
    <row r="1040031" hidden="1" x14ac:dyDescent="0.35"/>
    <row r="1040032" hidden="1" x14ac:dyDescent="0.35"/>
    <row r="1040033" hidden="1" x14ac:dyDescent="0.35"/>
    <row r="1040034" hidden="1" x14ac:dyDescent="0.35"/>
    <row r="1040035" hidden="1" x14ac:dyDescent="0.35"/>
    <row r="1040036" hidden="1" x14ac:dyDescent="0.35"/>
    <row r="1040037" hidden="1" x14ac:dyDescent="0.35"/>
    <row r="1040038" hidden="1" x14ac:dyDescent="0.35"/>
    <row r="1040039" hidden="1" x14ac:dyDescent="0.35"/>
    <row r="1040040" hidden="1" x14ac:dyDescent="0.35"/>
    <row r="1040041" hidden="1" x14ac:dyDescent="0.35"/>
    <row r="1040042" hidden="1" x14ac:dyDescent="0.35"/>
    <row r="1040043" hidden="1" x14ac:dyDescent="0.35"/>
    <row r="1040044" hidden="1" x14ac:dyDescent="0.35"/>
    <row r="1040045" hidden="1" x14ac:dyDescent="0.35"/>
    <row r="1040046" hidden="1" x14ac:dyDescent="0.35"/>
    <row r="1040047" hidden="1" x14ac:dyDescent="0.35"/>
    <row r="1040048" hidden="1" x14ac:dyDescent="0.35"/>
    <row r="1040049" hidden="1" x14ac:dyDescent="0.35"/>
    <row r="1040050" hidden="1" x14ac:dyDescent="0.35"/>
    <row r="1040051" hidden="1" x14ac:dyDescent="0.35"/>
    <row r="1040052" hidden="1" x14ac:dyDescent="0.35"/>
    <row r="1040053" hidden="1" x14ac:dyDescent="0.35"/>
    <row r="1040054" hidden="1" x14ac:dyDescent="0.35"/>
    <row r="1040055" hidden="1" x14ac:dyDescent="0.35"/>
    <row r="1040056" hidden="1" x14ac:dyDescent="0.35"/>
    <row r="1040057" hidden="1" x14ac:dyDescent="0.35"/>
    <row r="1040058" hidden="1" x14ac:dyDescent="0.35"/>
    <row r="1040059" hidden="1" x14ac:dyDescent="0.35"/>
    <row r="1040060" hidden="1" x14ac:dyDescent="0.35"/>
    <row r="1040061" hidden="1" x14ac:dyDescent="0.35"/>
    <row r="1040062" hidden="1" x14ac:dyDescent="0.35"/>
    <row r="1040063" hidden="1" x14ac:dyDescent="0.35"/>
    <row r="1040064" hidden="1" x14ac:dyDescent="0.35"/>
    <row r="1040065" hidden="1" x14ac:dyDescent="0.35"/>
    <row r="1040066" hidden="1" x14ac:dyDescent="0.35"/>
    <row r="1040067" hidden="1" x14ac:dyDescent="0.35"/>
    <row r="1040068" hidden="1" x14ac:dyDescent="0.35"/>
    <row r="1040069" hidden="1" x14ac:dyDescent="0.35"/>
    <row r="1040070" hidden="1" x14ac:dyDescent="0.35"/>
    <row r="1040071" hidden="1" x14ac:dyDescent="0.35"/>
    <row r="1040072" hidden="1" x14ac:dyDescent="0.35"/>
    <row r="1040073" hidden="1" x14ac:dyDescent="0.35"/>
    <row r="1040074" hidden="1" x14ac:dyDescent="0.35"/>
    <row r="1040075" hidden="1" x14ac:dyDescent="0.35"/>
    <row r="1040076" hidden="1" x14ac:dyDescent="0.35"/>
    <row r="1040077" hidden="1" x14ac:dyDescent="0.35"/>
    <row r="1040078" hidden="1" x14ac:dyDescent="0.35"/>
    <row r="1040079" hidden="1" x14ac:dyDescent="0.35"/>
    <row r="1040080" hidden="1" x14ac:dyDescent="0.35"/>
    <row r="1040081" hidden="1" x14ac:dyDescent="0.35"/>
    <row r="1040082" hidden="1" x14ac:dyDescent="0.35"/>
    <row r="1040083" hidden="1" x14ac:dyDescent="0.35"/>
    <row r="1040084" hidden="1" x14ac:dyDescent="0.35"/>
    <row r="1040085" hidden="1" x14ac:dyDescent="0.35"/>
    <row r="1040086" hidden="1" x14ac:dyDescent="0.35"/>
    <row r="1040087" hidden="1" x14ac:dyDescent="0.35"/>
    <row r="1040088" hidden="1" x14ac:dyDescent="0.35"/>
    <row r="1040089" hidden="1" x14ac:dyDescent="0.35"/>
    <row r="1040090" hidden="1" x14ac:dyDescent="0.35"/>
    <row r="1040091" hidden="1" x14ac:dyDescent="0.35"/>
    <row r="1040092" hidden="1" x14ac:dyDescent="0.35"/>
    <row r="1040093" hidden="1" x14ac:dyDescent="0.35"/>
    <row r="1040094" hidden="1" x14ac:dyDescent="0.35"/>
    <row r="1040095" hidden="1" x14ac:dyDescent="0.35"/>
    <row r="1040096" hidden="1" x14ac:dyDescent="0.35"/>
    <row r="1040097" hidden="1" x14ac:dyDescent="0.35"/>
    <row r="1040098" hidden="1" x14ac:dyDescent="0.35"/>
    <row r="1040099" hidden="1" x14ac:dyDescent="0.35"/>
    <row r="1040100" hidden="1" x14ac:dyDescent="0.35"/>
    <row r="1040101" hidden="1" x14ac:dyDescent="0.35"/>
    <row r="1040102" hidden="1" x14ac:dyDescent="0.35"/>
    <row r="1040103" hidden="1" x14ac:dyDescent="0.35"/>
    <row r="1040104" hidden="1" x14ac:dyDescent="0.35"/>
    <row r="1040105" hidden="1" x14ac:dyDescent="0.35"/>
    <row r="1040106" hidden="1" x14ac:dyDescent="0.35"/>
    <row r="1040107" hidden="1" x14ac:dyDescent="0.35"/>
    <row r="1040108" hidden="1" x14ac:dyDescent="0.35"/>
    <row r="1040109" hidden="1" x14ac:dyDescent="0.35"/>
    <row r="1040110" hidden="1" x14ac:dyDescent="0.35"/>
    <row r="1040111" hidden="1" x14ac:dyDescent="0.35"/>
    <row r="1040112" hidden="1" x14ac:dyDescent="0.35"/>
    <row r="1040113" hidden="1" x14ac:dyDescent="0.35"/>
    <row r="1040114" hidden="1" x14ac:dyDescent="0.35"/>
    <row r="1040115" hidden="1" x14ac:dyDescent="0.35"/>
    <row r="1040116" hidden="1" x14ac:dyDescent="0.35"/>
    <row r="1040117" hidden="1" x14ac:dyDescent="0.35"/>
    <row r="1040118" hidden="1" x14ac:dyDescent="0.35"/>
    <row r="1040119" hidden="1" x14ac:dyDescent="0.35"/>
    <row r="1040120" hidden="1" x14ac:dyDescent="0.35"/>
    <row r="1040121" hidden="1" x14ac:dyDescent="0.35"/>
    <row r="1040122" hidden="1" x14ac:dyDescent="0.35"/>
    <row r="1040123" hidden="1" x14ac:dyDescent="0.35"/>
    <row r="1040124" hidden="1" x14ac:dyDescent="0.35"/>
    <row r="1040125" hidden="1" x14ac:dyDescent="0.35"/>
    <row r="1040126" hidden="1" x14ac:dyDescent="0.35"/>
    <row r="1040127" hidden="1" x14ac:dyDescent="0.35"/>
    <row r="1040128" hidden="1" x14ac:dyDescent="0.35"/>
    <row r="1040129" hidden="1" x14ac:dyDescent="0.35"/>
    <row r="1040130" hidden="1" x14ac:dyDescent="0.35"/>
    <row r="1040131" hidden="1" x14ac:dyDescent="0.35"/>
    <row r="1040132" hidden="1" x14ac:dyDescent="0.35"/>
    <row r="1040133" hidden="1" x14ac:dyDescent="0.35"/>
    <row r="1040134" hidden="1" x14ac:dyDescent="0.35"/>
    <row r="1040135" hidden="1" x14ac:dyDescent="0.35"/>
    <row r="1040136" hidden="1" x14ac:dyDescent="0.35"/>
    <row r="1040137" hidden="1" x14ac:dyDescent="0.35"/>
    <row r="1040138" hidden="1" x14ac:dyDescent="0.35"/>
    <row r="1040139" hidden="1" x14ac:dyDescent="0.35"/>
    <row r="1040140" hidden="1" x14ac:dyDescent="0.35"/>
    <row r="1040141" hidden="1" x14ac:dyDescent="0.35"/>
    <row r="1040142" hidden="1" x14ac:dyDescent="0.35"/>
    <row r="1040143" hidden="1" x14ac:dyDescent="0.35"/>
    <row r="1040144" hidden="1" x14ac:dyDescent="0.35"/>
    <row r="1040145" hidden="1" x14ac:dyDescent="0.35"/>
    <row r="1040146" hidden="1" x14ac:dyDescent="0.35"/>
    <row r="1040147" hidden="1" x14ac:dyDescent="0.35"/>
    <row r="1040148" hidden="1" x14ac:dyDescent="0.35"/>
    <row r="1040149" hidden="1" x14ac:dyDescent="0.35"/>
    <row r="1040150" hidden="1" x14ac:dyDescent="0.35"/>
    <row r="1040151" hidden="1" x14ac:dyDescent="0.35"/>
    <row r="1040152" hidden="1" x14ac:dyDescent="0.35"/>
    <row r="1040153" hidden="1" x14ac:dyDescent="0.35"/>
    <row r="1040154" hidden="1" x14ac:dyDescent="0.35"/>
    <row r="1040155" hidden="1" x14ac:dyDescent="0.35"/>
    <row r="1040156" hidden="1" x14ac:dyDescent="0.35"/>
    <row r="1040157" hidden="1" x14ac:dyDescent="0.35"/>
    <row r="1040158" hidden="1" x14ac:dyDescent="0.35"/>
    <row r="1040159" hidden="1" x14ac:dyDescent="0.35"/>
    <row r="1040160" hidden="1" x14ac:dyDescent="0.35"/>
    <row r="1040161" hidden="1" x14ac:dyDescent="0.35"/>
    <row r="1040162" hidden="1" x14ac:dyDescent="0.35"/>
    <row r="1040163" hidden="1" x14ac:dyDescent="0.35"/>
    <row r="1040164" hidden="1" x14ac:dyDescent="0.35"/>
    <row r="1040165" hidden="1" x14ac:dyDescent="0.35"/>
    <row r="1040166" hidden="1" x14ac:dyDescent="0.35"/>
    <row r="1040167" hidden="1" x14ac:dyDescent="0.35"/>
    <row r="1040168" hidden="1" x14ac:dyDescent="0.35"/>
    <row r="1040169" hidden="1" x14ac:dyDescent="0.35"/>
    <row r="1040170" hidden="1" x14ac:dyDescent="0.35"/>
    <row r="1040171" hidden="1" x14ac:dyDescent="0.35"/>
    <row r="1040172" hidden="1" x14ac:dyDescent="0.35"/>
    <row r="1040173" hidden="1" x14ac:dyDescent="0.35"/>
    <row r="1040174" hidden="1" x14ac:dyDescent="0.35"/>
    <row r="1040175" hidden="1" x14ac:dyDescent="0.35"/>
    <row r="1040176" hidden="1" x14ac:dyDescent="0.35"/>
    <row r="1040177" hidden="1" x14ac:dyDescent="0.35"/>
    <row r="1040178" hidden="1" x14ac:dyDescent="0.35"/>
    <row r="1040179" hidden="1" x14ac:dyDescent="0.35"/>
    <row r="1040180" hidden="1" x14ac:dyDescent="0.35"/>
    <row r="1040181" hidden="1" x14ac:dyDescent="0.35"/>
    <row r="1040182" hidden="1" x14ac:dyDescent="0.35"/>
    <row r="1040183" hidden="1" x14ac:dyDescent="0.35"/>
    <row r="1040184" hidden="1" x14ac:dyDescent="0.35"/>
    <row r="1040185" hidden="1" x14ac:dyDescent="0.35"/>
    <row r="1040186" hidden="1" x14ac:dyDescent="0.35"/>
    <row r="1040187" hidden="1" x14ac:dyDescent="0.35"/>
    <row r="1040188" hidden="1" x14ac:dyDescent="0.35"/>
    <row r="1040189" hidden="1" x14ac:dyDescent="0.35"/>
    <row r="1040190" hidden="1" x14ac:dyDescent="0.35"/>
    <row r="1040191" hidden="1" x14ac:dyDescent="0.35"/>
    <row r="1040192" hidden="1" x14ac:dyDescent="0.35"/>
    <row r="1040193" hidden="1" x14ac:dyDescent="0.35"/>
    <row r="1040194" hidden="1" x14ac:dyDescent="0.35"/>
    <row r="1040195" hidden="1" x14ac:dyDescent="0.35"/>
    <row r="1040196" hidden="1" x14ac:dyDescent="0.35"/>
    <row r="1040197" hidden="1" x14ac:dyDescent="0.35"/>
    <row r="1040198" hidden="1" x14ac:dyDescent="0.35"/>
    <row r="1040199" hidden="1" x14ac:dyDescent="0.35"/>
    <row r="1040200" hidden="1" x14ac:dyDescent="0.35"/>
    <row r="1040201" hidden="1" x14ac:dyDescent="0.35"/>
    <row r="1040202" hidden="1" x14ac:dyDescent="0.35"/>
    <row r="1040203" hidden="1" x14ac:dyDescent="0.35"/>
    <row r="1040204" hidden="1" x14ac:dyDescent="0.35"/>
    <row r="1040205" hidden="1" x14ac:dyDescent="0.35"/>
    <row r="1040206" hidden="1" x14ac:dyDescent="0.35"/>
    <row r="1040207" hidden="1" x14ac:dyDescent="0.35"/>
    <row r="1040208" hidden="1" x14ac:dyDescent="0.35"/>
    <row r="1040209" hidden="1" x14ac:dyDescent="0.35"/>
    <row r="1040210" hidden="1" x14ac:dyDescent="0.35"/>
    <row r="1040211" hidden="1" x14ac:dyDescent="0.35"/>
    <row r="1040212" hidden="1" x14ac:dyDescent="0.35"/>
    <row r="1040213" hidden="1" x14ac:dyDescent="0.35"/>
    <row r="1040214" hidden="1" x14ac:dyDescent="0.35"/>
    <row r="1040215" hidden="1" x14ac:dyDescent="0.35"/>
    <row r="1040216" hidden="1" x14ac:dyDescent="0.35"/>
    <row r="1040217" hidden="1" x14ac:dyDescent="0.35"/>
    <row r="1040218" hidden="1" x14ac:dyDescent="0.35"/>
    <row r="1040219" hidden="1" x14ac:dyDescent="0.35"/>
    <row r="1040220" hidden="1" x14ac:dyDescent="0.35"/>
    <row r="1040221" hidden="1" x14ac:dyDescent="0.35"/>
    <row r="1040222" hidden="1" x14ac:dyDescent="0.35"/>
    <row r="1040223" hidden="1" x14ac:dyDescent="0.35"/>
    <row r="1040224" hidden="1" x14ac:dyDescent="0.35"/>
    <row r="1040225" hidden="1" x14ac:dyDescent="0.35"/>
    <row r="1040226" hidden="1" x14ac:dyDescent="0.35"/>
    <row r="1040227" hidden="1" x14ac:dyDescent="0.35"/>
    <row r="1040228" hidden="1" x14ac:dyDescent="0.35"/>
    <row r="1040229" hidden="1" x14ac:dyDescent="0.35"/>
    <row r="1040230" hidden="1" x14ac:dyDescent="0.35"/>
    <row r="1040231" hidden="1" x14ac:dyDescent="0.35"/>
    <row r="1040232" hidden="1" x14ac:dyDescent="0.35"/>
    <row r="1040233" hidden="1" x14ac:dyDescent="0.35"/>
    <row r="1040234" hidden="1" x14ac:dyDescent="0.35"/>
    <row r="1040235" hidden="1" x14ac:dyDescent="0.35"/>
    <row r="1040236" hidden="1" x14ac:dyDescent="0.35"/>
    <row r="1040237" hidden="1" x14ac:dyDescent="0.35"/>
    <row r="1040238" hidden="1" x14ac:dyDescent="0.35"/>
    <row r="1040239" hidden="1" x14ac:dyDescent="0.35"/>
    <row r="1040240" hidden="1" x14ac:dyDescent="0.35"/>
    <row r="1040241" hidden="1" x14ac:dyDescent="0.35"/>
    <row r="1040242" hidden="1" x14ac:dyDescent="0.35"/>
    <row r="1040243" hidden="1" x14ac:dyDescent="0.35"/>
    <row r="1040244" hidden="1" x14ac:dyDescent="0.35"/>
    <row r="1040245" hidden="1" x14ac:dyDescent="0.35"/>
    <row r="1040246" hidden="1" x14ac:dyDescent="0.35"/>
    <row r="1040247" hidden="1" x14ac:dyDescent="0.35"/>
    <row r="1040248" hidden="1" x14ac:dyDescent="0.35"/>
    <row r="1040249" hidden="1" x14ac:dyDescent="0.35"/>
    <row r="1040250" hidden="1" x14ac:dyDescent="0.35"/>
    <row r="1040251" hidden="1" x14ac:dyDescent="0.35"/>
    <row r="1040252" hidden="1" x14ac:dyDescent="0.35"/>
    <row r="1040253" hidden="1" x14ac:dyDescent="0.35"/>
    <row r="1040254" hidden="1" x14ac:dyDescent="0.35"/>
    <row r="1040255" hidden="1" x14ac:dyDescent="0.35"/>
    <row r="1040256" hidden="1" x14ac:dyDescent="0.35"/>
    <row r="1040257" hidden="1" x14ac:dyDescent="0.35"/>
    <row r="1040258" hidden="1" x14ac:dyDescent="0.35"/>
    <row r="1040259" hidden="1" x14ac:dyDescent="0.35"/>
    <row r="1040260" hidden="1" x14ac:dyDescent="0.35"/>
    <row r="1040261" hidden="1" x14ac:dyDescent="0.35"/>
    <row r="1040262" hidden="1" x14ac:dyDescent="0.35"/>
    <row r="1040263" hidden="1" x14ac:dyDescent="0.35"/>
    <row r="1040264" hidden="1" x14ac:dyDescent="0.35"/>
    <row r="1040265" hidden="1" x14ac:dyDescent="0.35"/>
    <row r="1040266" hidden="1" x14ac:dyDescent="0.35"/>
    <row r="1040267" hidden="1" x14ac:dyDescent="0.35"/>
    <row r="1040268" hidden="1" x14ac:dyDescent="0.35"/>
    <row r="1040269" hidden="1" x14ac:dyDescent="0.35"/>
    <row r="1040270" hidden="1" x14ac:dyDescent="0.35"/>
    <row r="1040271" hidden="1" x14ac:dyDescent="0.35"/>
    <row r="1040272" hidden="1" x14ac:dyDescent="0.35"/>
    <row r="1040273" hidden="1" x14ac:dyDescent="0.35"/>
    <row r="1040274" hidden="1" x14ac:dyDescent="0.35"/>
    <row r="1040275" hidden="1" x14ac:dyDescent="0.35"/>
    <row r="1040276" hidden="1" x14ac:dyDescent="0.35"/>
    <row r="1040277" hidden="1" x14ac:dyDescent="0.35"/>
    <row r="1040278" hidden="1" x14ac:dyDescent="0.35"/>
    <row r="1040279" hidden="1" x14ac:dyDescent="0.35"/>
    <row r="1040280" hidden="1" x14ac:dyDescent="0.35"/>
    <row r="1040281" hidden="1" x14ac:dyDescent="0.35"/>
    <row r="1040282" hidden="1" x14ac:dyDescent="0.35"/>
    <row r="1040283" hidden="1" x14ac:dyDescent="0.35"/>
    <row r="1040284" hidden="1" x14ac:dyDescent="0.35"/>
    <row r="1040285" hidden="1" x14ac:dyDescent="0.35"/>
    <row r="1040286" hidden="1" x14ac:dyDescent="0.35"/>
    <row r="1040287" hidden="1" x14ac:dyDescent="0.35"/>
    <row r="1040288" hidden="1" x14ac:dyDescent="0.35"/>
    <row r="1040289" hidden="1" x14ac:dyDescent="0.35"/>
    <row r="1040290" hidden="1" x14ac:dyDescent="0.35"/>
    <row r="1040291" hidden="1" x14ac:dyDescent="0.35"/>
    <row r="1040292" hidden="1" x14ac:dyDescent="0.35"/>
    <row r="1040293" hidden="1" x14ac:dyDescent="0.35"/>
    <row r="1040294" hidden="1" x14ac:dyDescent="0.35"/>
    <row r="1040295" hidden="1" x14ac:dyDescent="0.35"/>
    <row r="1040296" hidden="1" x14ac:dyDescent="0.35"/>
    <row r="1040297" hidden="1" x14ac:dyDescent="0.35"/>
    <row r="1040298" hidden="1" x14ac:dyDescent="0.35"/>
    <row r="1040299" hidden="1" x14ac:dyDescent="0.35"/>
    <row r="1040300" hidden="1" x14ac:dyDescent="0.35"/>
    <row r="1040301" hidden="1" x14ac:dyDescent="0.35"/>
    <row r="1040302" hidden="1" x14ac:dyDescent="0.35"/>
    <row r="1040303" hidden="1" x14ac:dyDescent="0.35"/>
    <row r="1040304" hidden="1" x14ac:dyDescent="0.35"/>
    <row r="1040305" hidden="1" x14ac:dyDescent="0.35"/>
    <row r="1040306" hidden="1" x14ac:dyDescent="0.35"/>
    <row r="1040307" hidden="1" x14ac:dyDescent="0.35"/>
    <row r="1040308" hidden="1" x14ac:dyDescent="0.35"/>
    <row r="1040309" hidden="1" x14ac:dyDescent="0.35"/>
    <row r="1040310" hidden="1" x14ac:dyDescent="0.35"/>
    <row r="1040311" hidden="1" x14ac:dyDescent="0.35"/>
    <row r="1040312" hidden="1" x14ac:dyDescent="0.35"/>
    <row r="1040313" hidden="1" x14ac:dyDescent="0.35"/>
    <row r="1040314" hidden="1" x14ac:dyDescent="0.35"/>
    <row r="1040315" hidden="1" x14ac:dyDescent="0.35"/>
    <row r="1040316" hidden="1" x14ac:dyDescent="0.35"/>
    <row r="1040317" hidden="1" x14ac:dyDescent="0.35"/>
    <row r="1040318" hidden="1" x14ac:dyDescent="0.35"/>
    <row r="1040319" hidden="1" x14ac:dyDescent="0.35"/>
    <row r="1040320" hidden="1" x14ac:dyDescent="0.35"/>
    <row r="1040321" hidden="1" x14ac:dyDescent="0.35"/>
    <row r="1040322" hidden="1" x14ac:dyDescent="0.35"/>
    <row r="1040323" hidden="1" x14ac:dyDescent="0.35"/>
    <row r="1040324" hidden="1" x14ac:dyDescent="0.35"/>
    <row r="1040325" hidden="1" x14ac:dyDescent="0.35"/>
    <row r="1040326" hidden="1" x14ac:dyDescent="0.35"/>
    <row r="1040327" hidden="1" x14ac:dyDescent="0.35"/>
    <row r="1040328" hidden="1" x14ac:dyDescent="0.35"/>
    <row r="1040329" hidden="1" x14ac:dyDescent="0.35"/>
    <row r="1040330" hidden="1" x14ac:dyDescent="0.35"/>
    <row r="1040331" hidden="1" x14ac:dyDescent="0.35"/>
    <row r="1040332" hidden="1" x14ac:dyDescent="0.35"/>
    <row r="1040333" hidden="1" x14ac:dyDescent="0.35"/>
    <row r="1040334" hidden="1" x14ac:dyDescent="0.35"/>
    <row r="1040335" hidden="1" x14ac:dyDescent="0.35"/>
    <row r="1040336" hidden="1" x14ac:dyDescent="0.35"/>
    <row r="1040337" hidden="1" x14ac:dyDescent="0.35"/>
    <row r="1040338" hidden="1" x14ac:dyDescent="0.35"/>
    <row r="1040339" hidden="1" x14ac:dyDescent="0.35"/>
    <row r="1040340" hidden="1" x14ac:dyDescent="0.35"/>
    <row r="1040341" hidden="1" x14ac:dyDescent="0.35"/>
    <row r="1040342" hidden="1" x14ac:dyDescent="0.35"/>
    <row r="1040343" hidden="1" x14ac:dyDescent="0.35"/>
    <row r="1040344" hidden="1" x14ac:dyDescent="0.35"/>
    <row r="1040345" hidden="1" x14ac:dyDescent="0.35"/>
    <row r="1040346" hidden="1" x14ac:dyDescent="0.35"/>
    <row r="1040347" hidden="1" x14ac:dyDescent="0.35"/>
    <row r="1040348" hidden="1" x14ac:dyDescent="0.35"/>
    <row r="1040349" hidden="1" x14ac:dyDescent="0.35"/>
    <row r="1040350" hidden="1" x14ac:dyDescent="0.35"/>
    <row r="1040351" hidden="1" x14ac:dyDescent="0.35"/>
    <row r="1040352" hidden="1" x14ac:dyDescent="0.35"/>
    <row r="1040353" hidden="1" x14ac:dyDescent="0.35"/>
    <row r="1040354" hidden="1" x14ac:dyDescent="0.35"/>
    <row r="1040355" hidden="1" x14ac:dyDescent="0.35"/>
    <row r="1040356" hidden="1" x14ac:dyDescent="0.35"/>
    <row r="1040357" hidden="1" x14ac:dyDescent="0.35"/>
    <row r="1040358" hidden="1" x14ac:dyDescent="0.35"/>
    <row r="1040359" hidden="1" x14ac:dyDescent="0.35"/>
    <row r="1040360" hidden="1" x14ac:dyDescent="0.35"/>
    <row r="1040361" hidden="1" x14ac:dyDescent="0.35"/>
    <row r="1040362" hidden="1" x14ac:dyDescent="0.35"/>
    <row r="1040363" hidden="1" x14ac:dyDescent="0.35"/>
    <row r="1040364" hidden="1" x14ac:dyDescent="0.35"/>
    <row r="1040365" hidden="1" x14ac:dyDescent="0.35"/>
    <row r="1040366" hidden="1" x14ac:dyDescent="0.35"/>
    <row r="1040367" hidden="1" x14ac:dyDescent="0.35"/>
    <row r="1040368" hidden="1" x14ac:dyDescent="0.35"/>
    <row r="1040369" hidden="1" x14ac:dyDescent="0.35"/>
    <row r="1040370" hidden="1" x14ac:dyDescent="0.35"/>
    <row r="1040371" hidden="1" x14ac:dyDescent="0.35"/>
    <row r="1040372" hidden="1" x14ac:dyDescent="0.35"/>
    <row r="1040373" hidden="1" x14ac:dyDescent="0.35"/>
    <row r="1040374" hidden="1" x14ac:dyDescent="0.35"/>
    <row r="1040375" hidden="1" x14ac:dyDescent="0.35"/>
    <row r="1040376" hidden="1" x14ac:dyDescent="0.35"/>
    <row r="1040377" hidden="1" x14ac:dyDescent="0.35"/>
    <row r="1040378" hidden="1" x14ac:dyDescent="0.35"/>
    <row r="1040379" hidden="1" x14ac:dyDescent="0.35"/>
    <row r="1040380" hidden="1" x14ac:dyDescent="0.35"/>
    <row r="1040381" hidden="1" x14ac:dyDescent="0.35"/>
    <row r="1040382" hidden="1" x14ac:dyDescent="0.35"/>
    <row r="1040383" hidden="1" x14ac:dyDescent="0.35"/>
    <row r="1040384" hidden="1" x14ac:dyDescent="0.35"/>
    <row r="1040385" hidden="1" x14ac:dyDescent="0.35"/>
    <row r="1040386" hidden="1" x14ac:dyDescent="0.35"/>
    <row r="1040387" hidden="1" x14ac:dyDescent="0.35"/>
    <row r="1040388" hidden="1" x14ac:dyDescent="0.35"/>
    <row r="1040389" hidden="1" x14ac:dyDescent="0.35"/>
    <row r="1040390" hidden="1" x14ac:dyDescent="0.35"/>
    <row r="1040391" hidden="1" x14ac:dyDescent="0.35"/>
    <row r="1040392" hidden="1" x14ac:dyDescent="0.35"/>
    <row r="1040393" hidden="1" x14ac:dyDescent="0.35"/>
    <row r="1040394" hidden="1" x14ac:dyDescent="0.35"/>
    <row r="1040395" hidden="1" x14ac:dyDescent="0.35"/>
    <row r="1040396" hidden="1" x14ac:dyDescent="0.35"/>
    <row r="1040397" hidden="1" x14ac:dyDescent="0.35"/>
    <row r="1040398" hidden="1" x14ac:dyDescent="0.35"/>
    <row r="1040399" hidden="1" x14ac:dyDescent="0.35"/>
    <row r="1040400" hidden="1" x14ac:dyDescent="0.35"/>
    <row r="1040401" hidden="1" x14ac:dyDescent="0.35"/>
    <row r="1040402" hidden="1" x14ac:dyDescent="0.35"/>
    <row r="1040403" hidden="1" x14ac:dyDescent="0.35"/>
    <row r="1040404" hidden="1" x14ac:dyDescent="0.35"/>
    <row r="1040405" hidden="1" x14ac:dyDescent="0.35"/>
    <row r="1040406" hidden="1" x14ac:dyDescent="0.35"/>
    <row r="1040407" hidden="1" x14ac:dyDescent="0.35"/>
    <row r="1040408" hidden="1" x14ac:dyDescent="0.35"/>
    <row r="1040409" hidden="1" x14ac:dyDescent="0.35"/>
    <row r="1040410" hidden="1" x14ac:dyDescent="0.35"/>
    <row r="1040411" hidden="1" x14ac:dyDescent="0.35"/>
    <row r="1040412" hidden="1" x14ac:dyDescent="0.35"/>
    <row r="1040413" hidden="1" x14ac:dyDescent="0.35"/>
    <row r="1040414" hidden="1" x14ac:dyDescent="0.35"/>
    <row r="1040415" hidden="1" x14ac:dyDescent="0.35"/>
    <row r="1040416" hidden="1" x14ac:dyDescent="0.35"/>
    <row r="1040417" hidden="1" x14ac:dyDescent="0.35"/>
    <row r="1040418" hidden="1" x14ac:dyDescent="0.35"/>
    <row r="1040419" hidden="1" x14ac:dyDescent="0.35"/>
    <row r="1040420" hidden="1" x14ac:dyDescent="0.35"/>
    <row r="1040421" hidden="1" x14ac:dyDescent="0.35"/>
    <row r="1040422" hidden="1" x14ac:dyDescent="0.35"/>
    <row r="1040423" hidden="1" x14ac:dyDescent="0.35"/>
    <row r="1040424" hidden="1" x14ac:dyDescent="0.35"/>
    <row r="1040425" hidden="1" x14ac:dyDescent="0.35"/>
    <row r="1040426" hidden="1" x14ac:dyDescent="0.35"/>
    <row r="1040427" hidden="1" x14ac:dyDescent="0.35"/>
    <row r="1040428" hidden="1" x14ac:dyDescent="0.35"/>
    <row r="1040429" hidden="1" x14ac:dyDescent="0.35"/>
    <row r="1040430" hidden="1" x14ac:dyDescent="0.35"/>
    <row r="1040431" hidden="1" x14ac:dyDescent="0.35"/>
    <row r="1040432" hidden="1" x14ac:dyDescent="0.35"/>
    <row r="1040433" hidden="1" x14ac:dyDescent="0.35"/>
    <row r="1040434" hidden="1" x14ac:dyDescent="0.35"/>
    <row r="1040435" hidden="1" x14ac:dyDescent="0.35"/>
    <row r="1040436" hidden="1" x14ac:dyDescent="0.35"/>
    <row r="1040437" hidden="1" x14ac:dyDescent="0.35"/>
    <row r="1040438" hidden="1" x14ac:dyDescent="0.35"/>
    <row r="1040439" hidden="1" x14ac:dyDescent="0.35"/>
    <row r="1040440" hidden="1" x14ac:dyDescent="0.35"/>
    <row r="1040441" hidden="1" x14ac:dyDescent="0.35"/>
    <row r="1040442" hidden="1" x14ac:dyDescent="0.35"/>
    <row r="1040443" hidden="1" x14ac:dyDescent="0.35"/>
    <row r="1040444" hidden="1" x14ac:dyDescent="0.35"/>
    <row r="1040445" hidden="1" x14ac:dyDescent="0.35"/>
    <row r="1040446" hidden="1" x14ac:dyDescent="0.35"/>
    <row r="1040447" hidden="1" x14ac:dyDescent="0.35"/>
    <row r="1040448" hidden="1" x14ac:dyDescent="0.35"/>
    <row r="1040449" hidden="1" x14ac:dyDescent="0.35"/>
    <row r="1040450" hidden="1" x14ac:dyDescent="0.35"/>
    <row r="1040451" hidden="1" x14ac:dyDescent="0.35"/>
    <row r="1040452" hidden="1" x14ac:dyDescent="0.35"/>
    <row r="1040453" hidden="1" x14ac:dyDescent="0.35"/>
    <row r="1040454" hidden="1" x14ac:dyDescent="0.35"/>
    <row r="1040455" hidden="1" x14ac:dyDescent="0.35"/>
    <row r="1040456" hidden="1" x14ac:dyDescent="0.35"/>
    <row r="1040457" hidden="1" x14ac:dyDescent="0.35"/>
    <row r="1040458" hidden="1" x14ac:dyDescent="0.35"/>
    <row r="1040459" hidden="1" x14ac:dyDescent="0.35"/>
    <row r="1040460" hidden="1" x14ac:dyDescent="0.35"/>
    <row r="1040461" hidden="1" x14ac:dyDescent="0.35"/>
    <row r="1040462" hidden="1" x14ac:dyDescent="0.35"/>
    <row r="1040463" hidden="1" x14ac:dyDescent="0.35"/>
    <row r="1040464" hidden="1" x14ac:dyDescent="0.35"/>
    <row r="1040465" hidden="1" x14ac:dyDescent="0.35"/>
    <row r="1040466" hidden="1" x14ac:dyDescent="0.35"/>
    <row r="1040467" hidden="1" x14ac:dyDescent="0.35"/>
    <row r="1040468" hidden="1" x14ac:dyDescent="0.35"/>
    <row r="1040469" hidden="1" x14ac:dyDescent="0.35"/>
    <row r="1040470" hidden="1" x14ac:dyDescent="0.35"/>
    <row r="1040471" hidden="1" x14ac:dyDescent="0.35"/>
    <row r="1040472" hidden="1" x14ac:dyDescent="0.35"/>
    <row r="1040473" hidden="1" x14ac:dyDescent="0.35"/>
    <row r="1040474" hidden="1" x14ac:dyDescent="0.35"/>
    <row r="1040475" hidden="1" x14ac:dyDescent="0.35"/>
    <row r="1040476" hidden="1" x14ac:dyDescent="0.35"/>
    <row r="1040477" hidden="1" x14ac:dyDescent="0.35"/>
    <row r="1040478" hidden="1" x14ac:dyDescent="0.35"/>
    <row r="1040479" hidden="1" x14ac:dyDescent="0.35"/>
    <row r="1040480" hidden="1" x14ac:dyDescent="0.35"/>
    <row r="1040481" hidden="1" x14ac:dyDescent="0.35"/>
    <row r="1040482" hidden="1" x14ac:dyDescent="0.35"/>
    <row r="1040483" hidden="1" x14ac:dyDescent="0.35"/>
    <row r="1040484" hidden="1" x14ac:dyDescent="0.35"/>
    <row r="1040485" hidden="1" x14ac:dyDescent="0.35"/>
    <row r="1040486" hidden="1" x14ac:dyDescent="0.35"/>
    <row r="1040487" hidden="1" x14ac:dyDescent="0.35"/>
    <row r="1040488" hidden="1" x14ac:dyDescent="0.35"/>
    <row r="1040489" hidden="1" x14ac:dyDescent="0.35"/>
    <row r="1040490" hidden="1" x14ac:dyDescent="0.35"/>
    <row r="1040491" hidden="1" x14ac:dyDescent="0.35"/>
    <row r="1040492" hidden="1" x14ac:dyDescent="0.35"/>
    <row r="1040493" hidden="1" x14ac:dyDescent="0.35"/>
    <row r="1040494" hidden="1" x14ac:dyDescent="0.35"/>
    <row r="1040495" hidden="1" x14ac:dyDescent="0.35"/>
    <row r="1040496" hidden="1" x14ac:dyDescent="0.35"/>
    <row r="1040497" hidden="1" x14ac:dyDescent="0.35"/>
    <row r="1040498" hidden="1" x14ac:dyDescent="0.35"/>
    <row r="1040499" hidden="1" x14ac:dyDescent="0.35"/>
    <row r="1040500" hidden="1" x14ac:dyDescent="0.35"/>
    <row r="1040501" hidden="1" x14ac:dyDescent="0.35"/>
    <row r="1040502" hidden="1" x14ac:dyDescent="0.35"/>
    <row r="1040503" hidden="1" x14ac:dyDescent="0.35"/>
    <row r="1040504" hidden="1" x14ac:dyDescent="0.35"/>
    <row r="1040505" hidden="1" x14ac:dyDescent="0.35"/>
    <row r="1040506" hidden="1" x14ac:dyDescent="0.35"/>
    <row r="1040507" hidden="1" x14ac:dyDescent="0.35"/>
    <row r="1040508" hidden="1" x14ac:dyDescent="0.35"/>
    <row r="1040509" hidden="1" x14ac:dyDescent="0.35"/>
    <row r="1040510" hidden="1" x14ac:dyDescent="0.35"/>
    <row r="1040511" hidden="1" x14ac:dyDescent="0.35"/>
    <row r="1040512" hidden="1" x14ac:dyDescent="0.35"/>
    <row r="1040513" hidden="1" x14ac:dyDescent="0.35"/>
    <row r="1040514" hidden="1" x14ac:dyDescent="0.35"/>
    <row r="1040515" hidden="1" x14ac:dyDescent="0.35"/>
    <row r="1040516" hidden="1" x14ac:dyDescent="0.35"/>
    <row r="1040517" hidden="1" x14ac:dyDescent="0.35"/>
    <row r="1040518" hidden="1" x14ac:dyDescent="0.35"/>
    <row r="1040519" hidden="1" x14ac:dyDescent="0.35"/>
    <row r="1040520" hidden="1" x14ac:dyDescent="0.35"/>
    <row r="1040521" hidden="1" x14ac:dyDescent="0.35"/>
    <row r="1040522" hidden="1" x14ac:dyDescent="0.35"/>
    <row r="1040523" hidden="1" x14ac:dyDescent="0.35"/>
    <row r="1040524" hidden="1" x14ac:dyDescent="0.35"/>
    <row r="1040525" hidden="1" x14ac:dyDescent="0.35"/>
    <row r="1040526" hidden="1" x14ac:dyDescent="0.35"/>
    <row r="1040527" hidden="1" x14ac:dyDescent="0.35"/>
    <row r="1040528" hidden="1" x14ac:dyDescent="0.35"/>
    <row r="1040529" hidden="1" x14ac:dyDescent="0.35"/>
    <row r="1040530" hidden="1" x14ac:dyDescent="0.35"/>
    <row r="1040531" hidden="1" x14ac:dyDescent="0.35"/>
    <row r="1040532" hidden="1" x14ac:dyDescent="0.35"/>
    <row r="1040533" hidden="1" x14ac:dyDescent="0.35"/>
    <row r="1040534" hidden="1" x14ac:dyDescent="0.35"/>
    <row r="1040535" hidden="1" x14ac:dyDescent="0.35"/>
    <row r="1040536" hidden="1" x14ac:dyDescent="0.35"/>
    <row r="1040537" hidden="1" x14ac:dyDescent="0.35"/>
    <row r="1040538" hidden="1" x14ac:dyDescent="0.35"/>
    <row r="1040539" hidden="1" x14ac:dyDescent="0.35"/>
    <row r="1040540" hidden="1" x14ac:dyDescent="0.35"/>
    <row r="1040541" hidden="1" x14ac:dyDescent="0.35"/>
    <row r="1040542" hidden="1" x14ac:dyDescent="0.35"/>
    <row r="1040543" hidden="1" x14ac:dyDescent="0.35"/>
    <row r="1040544" hidden="1" x14ac:dyDescent="0.35"/>
    <row r="1040545" hidden="1" x14ac:dyDescent="0.35"/>
    <row r="1040546" hidden="1" x14ac:dyDescent="0.35"/>
    <row r="1040547" hidden="1" x14ac:dyDescent="0.35"/>
    <row r="1040548" hidden="1" x14ac:dyDescent="0.35"/>
    <row r="1040549" hidden="1" x14ac:dyDescent="0.35"/>
    <row r="1040550" hidden="1" x14ac:dyDescent="0.35"/>
    <row r="1040551" hidden="1" x14ac:dyDescent="0.35"/>
    <row r="1040552" hidden="1" x14ac:dyDescent="0.35"/>
    <row r="1040553" hidden="1" x14ac:dyDescent="0.35"/>
    <row r="1040554" hidden="1" x14ac:dyDescent="0.35"/>
    <row r="1040555" hidden="1" x14ac:dyDescent="0.35"/>
    <row r="1040556" hidden="1" x14ac:dyDescent="0.35"/>
    <row r="1040557" hidden="1" x14ac:dyDescent="0.35"/>
    <row r="1040558" hidden="1" x14ac:dyDescent="0.35"/>
    <row r="1040559" hidden="1" x14ac:dyDescent="0.35"/>
    <row r="1040560" hidden="1" x14ac:dyDescent="0.35"/>
    <row r="1040561" hidden="1" x14ac:dyDescent="0.35"/>
    <row r="1040562" hidden="1" x14ac:dyDescent="0.35"/>
    <row r="1040563" hidden="1" x14ac:dyDescent="0.35"/>
    <row r="1040564" hidden="1" x14ac:dyDescent="0.35"/>
    <row r="1040565" hidden="1" x14ac:dyDescent="0.35"/>
    <row r="1040566" hidden="1" x14ac:dyDescent="0.35"/>
    <row r="1040567" hidden="1" x14ac:dyDescent="0.35"/>
    <row r="1040568" hidden="1" x14ac:dyDescent="0.35"/>
    <row r="1040569" hidden="1" x14ac:dyDescent="0.35"/>
    <row r="1040570" hidden="1" x14ac:dyDescent="0.35"/>
    <row r="1040571" hidden="1" x14ac:dyDescent="0.35"/>
    <row r="1040572" hidden="1" x14ac:dyDescent="0.35"/>
    <row r="1040573" hidden="1" x14ac:dyDescent="0.35"/>
    <row r="1040574" hidden="1" x14ac:dyDescent="0.35"/>
    <row r="1040575" hidden="1" x14ac:dyDescent="0.35"/>
    <row r="1040576" hidden="1" x14ac:dyDescent="0.35"/>
    <row r="1040577" hidden="1" x14ac:dyDescent="0.35"/>
    <row r="1040578" hidden="1" x14ac:dyDescent="0.35"/>
    <row r="1040579" hidden="1" x14ac:dyDescent="0.35"/>
    <row r="1040580" hidden="1" x14ac:dyDescent="0.35"/>
    <row r="1040581" hidden="1" x14ac:dyDescent="0.35"/>
    <row r="1040582" hidden="1" x14ac:dyDescent="0.35"/>
    <row r="1040583" hidden="1" x14ac:dyDescent="0.35"/>
    <row r="1040584" hidden="1" x14ac:dyDescent="0.35"/>
    <row r="1040585" hidden="1" x14ac:dyDescent="0.35"/>
    <row r="1040586" hidden="1" x14ac:dyDescent="0.35"/>
    <row r="1040587" hidden="1" x14ac:dyDescent="0.35"/>
    <row r="1040588" hidden="1" x14ac:dyDescent="0.35"/>
    <row r="1040589" hidden="1" x14ac:dyDescent="0.35"/>
    <row r="1040590" hidden="1" x14ac:dyDescent="0.35"/>
    <row r="1040591" hidden="1" x14ac:dyDescent="0.35"/>
    <row r="1040592" hidden="1" x14ac:dyDescent="0.35"/>
    <row r="1040593" hidden="1" x14ac:dyDescent="0.35"/>
    <row r="1040594" hidden="1" x14ac:dyDescent="0.35"/>
    <row r="1040595" hidden="1" x14ac:dyDescent="0.35"/>
    <row r="1040596" hidden="1" x14ac:dyDescent="0.35"/>
    <row r="1040597" hidden="1" x14ac:dyDescent="0.35"/>
    <row r="1040598" hidden="1" x14ac:dyDescent="0.35"/>
    <row r="1040599" hidden="1" x14ac:dyDescent="0.35"/>
    <row r="1040600" hidden="1" x14ac:dyDescent="0.35"/>
    <row r="1040601" hidden="1" x14ac:dyDescent="0.35"/>
    <row r="1040602" hidden="1" x14ac:dyDescent="0.35"/>
    <row r="1040603" hidden="1" x14ac:dyDescent="0.35"/>
    <row r="1040604" hidden="1" x14ac:dyDescent="0.35"/>
    <row r="1040605" hidden="1" x14ac:dyDescent="0.35"/>
    <row r="1040606" hidden="1" x14ac:dyDescent="0.35"/>
    <row r="1040607" hidden="1" x14ac:dyDescent="0.35"/>
    <row r="1040608" hidden="1" x14ac:dyDescent="0.35"/>
    <row r="1040609" hidden="1" x14ac:dyDescent="0.35"/>
    <row r="1040610" hidden="1" x14ac:dyDescent="0.35"/>
    <row r="1040611" hidden="1" x14ac:dyDescent="0.35"/>
    <row r="1040612" hidden="1" x14ac:dyDescent="0.35"/>
    <row r="1040613" hidden="1" x14ac:dyDescent="0.35"/>
    <row r="1040614" hidden="1" x14ac:dyDescent="0.35"/>
    <row r="1040615" hidden="1" x14ac:dyDescent="0.35"/>
    <row r="1040616" hidden="1" x14ac:dyDescent="0.35"/>
    <row r="1040617" hidden="1" x14ac:dyDescent="0.35"/>
    <row r="1040618" hidden="1" x14ac:dyDescent="0.35"/>
    <row r="1040619" hidden="1" x14ac:dyDescent="0.35"/>
    <row r="1040620" hidden="1" x14ac:dyDescent="0.35"/>
    <row r="1040621" hidden="1" x14ac:dyDescent="0.35"/>
    <row r="1040622" hidden="1" x14ac:dyDescent="0.35"/>
    <row r="1040623" hidden="1" x14ac:dyDescent="0.35"/>
    <row r="1040624" hidden="1" x14ac:dyDescent="0.35"/>
    <row r="1040625" hidden="1" x14ac:dyDescent="0.35"/>
    <row r="1040626" hidden="1" x14ac:dyDescent="0.35"/>
    <row r="1040627" hidden="1" x14ac:dyDescent="0.35"/>
    <row r="1040628" hidden="1" x14ac:dyDescent="0.35"/>
    <row r="1040629" hidden="1" x14ac:dyDescent="0.35"/>
    <row r="1040630" hidden="1" x14ac:dyDescent="0.35"/>
    <row r="1040631" hidden="1" x14ac:dyDescent="0.35"/>
    <row r="1040632" hidden="1" x14ac:dyDescent="0.35"/>
    <row r="1040633" hidden="1" x14ac:dyDescent="0.35"/>
    <row r="1040634" hidden="1" x14ac:dyDescent="0.35"/>
    <row r="1040635" hidden="1" x14ac:dyDescent="0.35"/>
    <row r="1040636" hidden="1" x14ac:dyDescent="0.35"/>
    <row r="1040637" hidden="1" x14ac:dyDescent="0.35"/>
    <row r="1040638" hidden="1" x14ac:dyDescent="0.35"/>
    <row r="1040639" hidden="1" x14ac:dyDescent="0.35"/>
    <row r="1040640" hidden="1" x14ac:dyDescent="0.35"/>
    <row r="1040641" hidden="1" x14ac:dyDescent="0.35"/>
    <row r="1040642" hidden="1" x14ac:dyDescent="0.35"/>
    <row r="1040643" hidden="1" x14ac:dyDescent="0.35"/>
    <row r="1040644" hidden="1" x14ac:dyDescent="0.35"/>
    <row r="1040645" hidden="1" x14ac:dyDescent="0.35"/>
    <row r="1040646" hidden="1" x14ac:dyDescent="0.35"/>
    <row r="1040647" hidden="1" x14ac:dyDescent="0.35"/>
    <row r="1040648" hidden="1" x14ac:dyDescent="0.35"/>
    <row r="1040649" hidden="1" x14ac:dyDescent="0.35"/>
    <row r="1040650" hidden="1" x14ac:dyDescent="0.35"/>
    <row r="1040651" hidden="1" x14ac:dyDescent="0.35"/>
    <row r="1040652" hidden="1" x14ac:dyDescent="0.35"/>
    <row r="1040653" hidden="1" x14ac:dyDescent="0.35"/>
    <row r="1040654" hidden="1" x14ac:dyDescent="0.35"/>
    <row r="1040655" hidden="1" x14ac:dyDescent="0.35"/>
    <row r="1040656" hidden="1" x14ac:dyDescent="0.35"/>
    <row r="1040657" hidden="1" x14ac:dyDescent="0.35"/>
    <row r="1040658" hidden="1" x14ac:dyDescent="0.35"/>
    <row r="1040659" hidden="1" x14ac:dyDescent="0.35"/>
    <row r="1040660" hidden="1" x14ac:dyDescent="0.35"/>
    <row r="1040661" hidden="1" x14ac:dyDescent="0.35"/>
    <row r="1040662" hidden="1" x14ac:dyDescent="0.35"/>
    <row r="1040663" hidden="1" x14ac:dyDescent="0.35"/>
    <row r="1040664" hidden="1" x14ac:dyDescent="0.35"/>
    <row r="1040665" hidden="1" x14ac:dyDescent="0.35"/>
    <row r="1040666" hidden="1" x14ac:dyDescent="0.35"/>
    <row r="1040667" hidden="1" x14ac:dyDescent="0.35"/>
    <row r="1040668" hidden="1" x14ac:dyDescent="0.35"/>
    <row r="1040669" hidden="1" x14ac:dyDescent="0.35"/>
    <row r="1040670" hidden="1" x14ac:dyDescent="0.35"/>
    <row r="1040671" hidden="1" x14ac:dyDescent="0.35"/>
    <row r="1040672" hidden="1" x14ac:dyDescent="0.35"/>
    <row r="1040673" hidden="1" x14ac:dyDescent="0.35"/>
    <row r="1040674" hidden="1" x14ac:dyDescent="0.35"/>
    <row r="1040675" hidden="1" x14ac:dyDescent="0.35"/>
    <row r="1040676" hidden="1" x14ac:dyDescent="0.35"/>
    <row r="1040677" hidden="1" x14ac:dyDescent="0.35"/>
    <row r="1040678" hidden="1" x14ac:dyDescent="0.35"/>
    <row r="1040679" hidden="1" x14ac:dyDescent="0.35"/>
    <row r="1040680" hidden="1" x14ac:dyDescent="0.35"/>
    <row r="1040681" hidden="1" x14ac:dyDescent="0.35"/>
    <row r="1040682" hidden="1" x14ac:dyDescent="0.35"/>
    <row r="1040683" hidden="1" x14ac:dyDescent="0.35"/>
    <row r="1040684" hidden="1" x14ac:dyDescent="0.35"/>
    <row r="1040685" hidden="1" x14ac:dyDescent="0.35"/>
    <row r="1040686" hidden="1" x14ac:dyDescent="0.35"/>
    <row r="1040687" hidden="1" x14ac:dyDescent="0.35"/>
    <row r="1040688" hidden="1" x14ac:dyDescent="0.35"/>
    <row r="1040689" hidden="1" x14ac:dyDescent="0.35"/>
    <row r="1040690" hidden="1" x14ac:dyDescent="0.35"/>
    <row r="1040691" hidden="1" x14ac:dyDescent="0.35"/>
    <row r="1040692" hidden="1" x14ac:dyDescent="0.35"/>
    <row r="1040693" hidden="1" x14ac:dyDescent="0.35"/>
    <row r="1040694" hidden="1" x14ac:dyDescent="0.35"/>
    <row r="1040695" hidden="1" x14ac:dyDescent="0.35"/>
    <row r="1040696" hidden="1" x14ac:dyDescent="0.35"/>
    <row r="1040697" hidden="1" x14ac:dyDescent="0.35"/>
    <row r="1040698" hidden="1" x14ac:dyDescent="0.35"/>
    <row r="1040699" hidden="1" x14ac:dyDescent="0.35"/>
    <row r="1040700" hidden="1" x14ac:dyDescent="0.35"/>
    <row r="1040701" hidden="1" x14ac:dyDescent="0.35"/>
    <row r="1040702" hidden="1" x14ac:dyDescent="0.35"/>
    <row r="1040703" hidden="1" x14ac:dyDescent="0.35"/>
    <row r="1040704" hidden="1" x14ac:dyDescent="0.35"/>
    <row r="1040705" hidden="1" x14ac:dyDescent="0.35"/>
    <row r="1040706" hidden="1" x14ac:dyDescent="0.35"/>
    <row r="1040707" hidden="1" x14ac:dyDescent="0.35"/>
    <row r="1040708" hidden="1" x14ac:dyDescent="0.35"/>
    <row r="1040709" hidden="1" x14ac:dyDescent="0.35"/>
    <row r="1040710" hidden="1" x14ac:dyDescent="0.35"/>
    <row r="1040711" hidden="1" x14ac:dyDescent="0.35"/>
    <row r="1040712" hidden="1" x14ac:dyDescent="0.35"/>
    <row r="1040713" hidden="1" x14ac:dyDescent="0.35"/>
    <row r="1040714" hidden="1" x14ac:dyDescent="0.35"/>
    <row r="1040715" hidden="1" x14ac:dyDescent="0.35"/>
    <row r="1040716" hidden="1" x14ac:dyDescent="0.35"/>
    <row r="1040717" hidden="1" x14ac:dyDescent="0.35"/>
    <row r="1040718" hidden="1" x14ac:dyDescent="0.35"/>
    <row r="1040719" hidden="1" x14ac:dyDescent="0.35"/>
    <row r="1040720" hidden="1" x14ac:dyDescent="0.35"/>
    <row r="1040721" hidden="1" x14ac:dyDescent="0.35"/>
    <row r="1040722" hidden="1" x14ac:dyDescent="0.35"/>
    <row r="1040723" hidden="1" x14ac:dyDescent="0.35"/>
    <row r="1040724" hidden="1" x14ac:dyDescent="0.35"/>
    <row r="1040725" hidden="1" x14ac:dyDescent="0.35"/>
    <row r="1040726" hidden="1" x14ac:dyDescent="0.35"/>
    <row r="1040727" hidden="1" x14ac:dyDescent="0.35"/>
    <row r="1040728" hidden="1" x14ac:dyDescent="0.35"/>
    <row r="1040729" hidden="1" x14ac:dyDescent="0.35"/>
    <row r="1040730" hidden="1" x14ac:dyDescent="0.35"/>
    <row r="1040731" hidden="1" x14ac:dyDescent="0.35"/>
    <row r="1040732" hidden="1" x14ac:dyDescent="0.35"/>
    <row r="1040733" hidden="1" x14ac:dyDescent="0.35"/>
    <row r="1040734" hidden="1" x14ac:dyDescent="0.35"/>
    <row r="1040735" hidden="1" x14ac:dyDescent="0.35"/>
    <row r="1040736" hidden="1" x14ac:dyDescent="0.35"/>
    <row r="1040737" hidden="1" x14ac:dyDescent="0.35"/>
    <row r="1040738" hidden="1" x14ac:dyDescent="0.35"/>
    <row r="1040739" hidden="1" x14ac:dyDescent="0.35"/>
    <row r="1040740" hidden="1" x14ac:dyDescent="0.35"/>
    <row r="1040741" hidden="1" x14ac:dyDescent="0.35"/>
    <row r="1040742" hidden="1" x14ac:dyDescent="0.35"/>
    <row r="1040743" hidden="1" x14ac:dyDescent="0.35"/>
    <row r="1040744" hidden="1" x14ac:dyDescent="0.35"/>
    <row r="1040745" hidden="1" x14ac:dyDescent="0.35"/>
    <row r="1040746" hidden="1" x14ac:dyDescent="0.35"/>
    <row r="1040747" hidden="1" x14ac:dyDescent="0.35"/>
    <row r="1040748" hidden="1" x14ac:dyDescent="0.35"/>
    <row r="1040749" hidden="1" x14ac:dyDescent="0.35"/>
    <row r="1040750" hidden="1" x14ac:dyDescent="0.35"/>
    <row r="1040751" hidden="1" x14ac:dyDescent="0.35"/>
    <row r="1040752" hidden="1" x14ac:dyDescent="0.35"/>
    <row r="1040753" hidden="1" x14ac:dyDescent="0.35"/>
    <row r="1040754" hidden="1" x14ac:dyDescent="0.35"/>
    <row r="1040755" hidden="1" x14ac:dyDescent="0.35"/>
    <row r="1040756" hidden="1" x14ac:dyDescent="0.35"/>
    <row r="1040757" hidden="1" x14ac:dyDescent="0.35"/>
    <row r="1040758" hidden="1" x14ac:dyDescent="0.35"/>
    <row r="1040759" hidden="1" x14ac:dyDescent="0.35"/>
    <row r="1040760" hidden="1" x14ac:dyDescent="0.35"/>
    <row r="1040761" hidden="1" x14ac:dyDescent="0.35"/>
    <row r="1040762" hidden="1" x14ac:dyDescent="0.35"/>
    <row r="1040763" hidden="1" x14ac:dyDescent="0.35"/>
    <row r="1040764" hidden="1" x14ac:dyDescent="0.35"/>
    <row r="1040765" hidden="1" x14ac:dyDescent="0.35"/>
    <row r="1040766" hidden="1" x14ac:dyDescent="0.35"/>
    <row r="1040767" hidden="1" x14ac:dyDescent="0.35"/>
    <row r="1040768" hidden="1" x14ac:dyDescent="0.35"/>
    <row r="1040769" hidden="1" x14ac:dyDescent="0.35"/>
    <row r="1040770" hidden="1" x14ac:dyDescent="0.35"/>
    <row r="1040771" hidden="1" x14ac:dyDescent="0.35"/>
    <row r="1040772" hidden="1" x14ac:dyDescent="0.35"/>
    <row r="1040773" hidden="1" x14ac:dyDescent="0.35"/>
    <row r="1040774" hidden="1" x14ac:dyDescent="0.35"/>
    <row r="1040775" hidden="1" x14ac:dyDescent="0.35"/>
    <row r="1040776" hidden="1" x14ac:dyDescent="0.35"/>
    <row r="1040777" hidden="1" x14ac:dyDescent="0.35"/>
    <row r="1040778" hidden="1" x14ac:dyDescent="0.35"/>
    <row r="1040779" hidden="1" x14ac:dyDescent="0.35"/>
    <row r="1040780" hidden="1" x14ac:dyDescent="0.35"/>
    <row r="1040781" hidden="1" x14ac:dyDescent="0.35"/>
    <row r="1040782" hidden="1" x14ac:dyDescent="0.35"/>
    <row r="1040783" hidden="1" x14ac:dyDescent="0.35"/>
    <row r="1040784" hidden="1" x14ac:dyDescent="0.35"/>
    <row r="1040785" hidden="1" x14ac:dyDescent="0.35"/>
    <row r="1040786" hidden="1" x14ac:dyDescent="0.35"/>
    <row r="1040787" hidden="1" x14ac:dyDescent="0.35"/>
    <row r="1040788" hidden="1" x14ac:dyDescent="0.35"/>
    <row r="1040789" hidden="1" x14ac:dyDescent="0.35"/>
    <row r="1040790" hidden="1" x14ac:dyDescent="0.35"/>
    <row r="1040791" hidden="1" x14ac:dyDescent="0.35"/>
    <row r="1040792" hidden="1" x14ac:dyDescent="0.35"/>
    <row r="1040793" hidden="1" x14ac:dyDescent="0.35"/>
    <row r="1040794" hidden="1" x14ac:dyDescent="0.35"/>
    <row r="1040795" hidden="1" x14ac:dyDescent="0.35"/>
    <row r="1040796" hidden="1" x14ac:dyDescent="0.35"/>
    <row r="1040797" hidden="1" x14ac:dyDescent="0.35"/>
    <row r="1040798" hidden="1" x14ac:dyDescent="0.35"/>
    <row r="1040799" hidden="1" x14ac:dyDescent="0.35"/>
    <row r="1040800" hidden="1" x14ac:dyDescent="0.35"/>
    <row r="1040801" hidden="1" x14ac:dyDescent="0.35"/>
    <row r="1040802" hidden="1" x14ac:dyDescent="0.35"/>
    <row r="1040803" hidden="1" x14ac:dyDescent="0.35"/>
    <row r="1040804" hidden="1" x14ac:dyDescent="0.35"/>
    <row r="1040805" hidden="1" x14ac:dyDescent="0.35"/>
    <row r="1040806" hidden="1" x14ac:dyDescent="0.35"/>
    <row r="1040807" hidden="1" x14ac:dyDescent="0.35"/>
    <row r="1040808" hidden="1" x14ac:dyDescent="0.35"/>
    <row r="1040809" hidden="1" x14ac:dyDescent="0.35"/>
    <row r="1040810" hidden="1" x14ac:dyDescent="0.35"/>
    <row r="1040811" hidden="1" x14ac:dyDescent="0.35"/>
    <row r="1040812" hidden="1" x14ac:dyDescent="0.35"/>
    <row r="1040813" hidden="1" x14ac:dyDescent="0.35"/>
    <row r="1040814" hidden="1" x14ac:dyDescent="0.35"/>
    <row r="1040815" hidden="1" x14ac:dyDescent="0.35"/>
    <row r="1040816" hidden="1" x14ac:dyDescent="0.35"/>
    <row r="1040817" hidden="1" x14ac:dyDescent="0.35"/>
    <row r="1040818" hidden="1" x14ac:dyDescent="0.35"/>
    <row r="1040819" hidden="1" x14ac:dyDescent="0.35"/>
    <row r="1040820" hidden="1" x14ac:dyDescent="0.35"/>
    <row r="1040821" hidden="1" x14ac:dyDescent="0.35"/>
    <row r="1040822" hidden="1" x14ac:dyDescent="0.35"/>
    <row r="1040823" hidden="1" x14ac:dyDescent="0.35"/>
    <row r="1040824" hidden="1" x14ac:dyDescent="0.35"/>
    <row r="1040825" hidden="1" x14ac:dyDescent="0.35"/>
    <row r="1040826" hidden="1" x14ac:dyDescent="0.35"/>
    <row r="1040827" hidden="1" x14ac:dyDescent="0.35"/>
    <row r="1040828" hidden="1" x14ac:dyDescent="0.35"/>
    <row r="1040829" hidden="1" x14ac:dyDescent="0.35"/>
    <row r="1040830" hidden="1" x14ac:dyDescent="0.35"/>
    <row r="1040831" hidden="1" x14ac:dyDescent="0.35"/>
    <row r="1040832" hidden="1" x14ac:dyDescent="0.35"/>
    <row r="1040833" hidden="1" x14ac:dyDescent="0.35"/>
    <row r="1040834" hidden="1" x14ac:dyDescent="0.35"/>
    <row r="1040835" hidden="1" x14ac:dyDescent="0.35"/>
    <row r="1040836" hidden="1" x14ac:dyDescent="0.35"/>
    <row r="1040837" hidden="1" x14ac:dyDescent="0.35"/>
    <row r="1040838" hidden="1" x14ac:dyDescent="0.35"/>
    <row r="1040839" hidden="1" x14ac:dyDescent="0.35"/>
    <row r="1040840" hidden="1" x14ac:dyDescent="0.35"/>
    <row r="1040841" hidden="1" x14ac:dyDescent="0.35"/>
    <row r="1040842" hidden="1" x14ac:dyDescent="0.35"/>
    <row r="1040843" hidden="1" x14ac:dyDescent="0.35"/>
    <row r="1040844" hidden="1" x14ac:dyDescent="0.35"/>
    <row r="1040845" hidden="1" x14ac:dyDescent="0.35"/>
    <row r="1040846" hidden="1" x14ac:dyDescent="0.35"/>
    <row r="1040847" hidden="1" x14ac:dyDescent="0.35"/>
    <row r="1040848" hidden="1" x14ac:dyDescent="0.35"/>
    <row r="1040849" hidden="1" x14ac:dyDescent="0.35"/>
    <row r="1040850" hidden="1" x14ac:dyDescent="0.35"/>
    <row r="1040851" hidden="1" x14ac:dyDescent="0.35"/>
    <row r="1040852" hidden="1" x14ac:dyDescent="0.35"/>
    <row r="1040853" hidden="1" x14ac:dyDescent="0.35"/>
    <row r="1040854" hidden="1" x14ac:dyDescent="0.35"/>
    <row r="1040855" hidden="1" x14ac:dyDescent="0.35"/>
    <row r="1040856" hidden="1" x14ac:dyDescent="0.35"/>
    <row r="1040857" hidden="1" x14ac:dyDescent="0.35"/>
    <row r="1040858" hidden="1" x14ac:dyDescent="0.35"/>
    <row r="1040859" hidden="1" x14ac:dyDescent="0.35"/>
    <row r="1040860" hidden="1" x14ac:dyDescent="0.35"/>
    <row r="1040861" hidden="1" x14ac:dyDescent="0.35"/>
    <row r="1040862" hidden="1" x14ac:dyDescent="0.35"/>
    <row r="1040863" hidden="1" x14ac:dyDescent="0.35"/>
    <row r="1040864" hidden="1" x14ac:dyDescent="0.35"/>
    <row r="1040865" hidden="1" x14ac:dyDescent="0.35"/>
    <row r="1040866" hidden="1" x14ac:dyDescent="0.35"/>
    <row r="1040867" hidden="1" x14ac:dyDescent="0.35"/>
    <row r="1040868" hidden="1" x14ac:dyDescent="0.35"/>
    <row r="1040869" hidden="1" x14ac:dyDescent="0.35"/>
    <row r="1040870" hidden="1" x14ac:dyDescent="0.35"/>
    <row r="1040871" hidden="1" x14ac:dyDescent="0.35"/>
    <row r="1040872" hidden="1" x14ac:dyDescent="0.35"/>
    <row r="1040873" hidden="1" x14ac:dyDescent="0.35"/>
    <row r="1040874" hidden="1" x14ac:dyDescent="0.35"/>
    <row r="1040875" hidden="1" x14ac:dyDescent="0.35"/>
    <row r="1040876" hidden="1" x14ac:dyDescent="0.35"/>
    <row r="1040877" hidden="1" x14ac:dyDescent="0.35"/>
    <row r="1040878" hidden="1" x14ac:dyDescent="0.35"/>
    <row r="1040879" hidden="1" x14ac:dyDescent="0.35"/>
    <row r="1040880" hidden="1" x14ac:dyDescent="0.35"/>
    <row r="1040881" hidden="1" x14ac:dyDescent="0.35"/>
    <row r="1040882" hidden="1" x14ac:dyDescent="0.35"/>
    <row r="1040883" hidden="1" x14ac:dyDescent="0.35"/>
    <row r="1040884" hidden="1" x14ac:dyDescent="0.35"/>
    <row r="1040885" hidden="1" x14ac:dyDescent="0.35"/>
    <row r="1040886" hidden="1" x14ac:dyDescent="0.35"/>
    <row r="1040887" hidden="1" x14ac:dyDescent="0.35"/>
    <row r="1040888" hidden="1" x14ac:dyDescent="0.35"/>
    <row r="1040889" hidden="1" x14ac:dyDescent="0.35"/>
    <row r="1040890" hidden="1" x14ac:dyDescent="0.35"/>
    <row r="1040891" hidden="1" x14ac:dyDescent="0.35"/>
    <row r="1040892" hidden="1" x14ac:dyDescent="0.35"/>
    <row r="1040893" hidden="1" x14ac:dyDescent="0.35"/>
    <row r="1040894" hidden="1" x14ac:dyDescent="0.35"/>
    <row r="1040895" hidden="1" x14ac:dyDescent="0.35"/>
    <row r="1040896" hidden="1" x14ac:dyDescent="0.35"/>
    <row r="1040897" hidden="1" x14ac:dyDescent="0.35"/>
    <row r="1040898" hidden="1" x14ac:dyDescent="0.35"/>
    <row r="1040899" hidden="1" x14ac:dyDescent="0.35"/>
    <row r="1040900" hidden="1" x14ac:dyDescent="0.35"/>
    <row r="1040901" hidden="1" x14ac:dyDescent="0.35"/>
    <row r="1040902" hidden="1" x14ac:dyDescent="0.35"/>
    <row r="1040903" hidden="1" x14ac:dyDescent="0.35"/>
    <row r="1040904" hidden="1" x14ac:dyDescent="0.35"/>
    <row r="1040905" hidden="1" x14ac:dyDescent="0.35"/>
    <row r="1040906" hidden="1" x14ac:dyDescent="0.35"/>
    <row r="1040907" hidden="1" x14ac:dyDescent="0.35"/>
    <row r="1040908" hidden="1" x14ac:dyDescent="0.35"/>
    <row r="1040909" hidden="1" x14ac:dyDescent="0.35"/>
    <row r="1040910" hidden="1" x14ac:dyDescent="0.35"/>
    <row r="1040911" hidden="1" x14ac:dyDescent="0.35"/>
    <row r="1040912" hidden="1" x14ac:dyDescent="0.35"/>
    <row r="1040913" hidden="1" x14ac:dyDescent="0.35"/>
    <row r="1040914" hidden="1" x14ac:dyDescent="0.35"/>
    <row r="1040915" hidden="1" x14ac:dyDescent="0.35"/>
    <row r="1040916" hidden="1" x14ac:dyDescent="0.35"/>
    <row r="1040917" hidden="1" x14ac:dyDescent="0.35"/>
    <row r="1040918" hidden="1" x14ac:dyDescent="0.35"/>
    <row r="1040919" hidden="1" x14ac:dyDescent="0.35"/>
    <row r="1040920" hidden="1" x14ac:dyDescent="0.35"/>
    <row r="1040921" hidden="1" x14ac:dyDescent="0.35"/>
    <row r="1040922" hidden="1" x14ac:dyDescent="0.35"/>
    <row r="1040923" hidden="1" x14ac:dyDescent="0.35"/>
    <row r="1040924" hidden="1" x14ac:dyDescent="0.35"/>
    <row r="1040925" hidden="1" x14ac:dyDescent="0.35"/>
    <row r="1040926" hidden="1" x14ac:dyDescent="0.35"/>
    <row r="1040927" hidden="1" x14ac:dyDescent="0.35"/>
    <row r="1040928" hidden="1" x14ac:dyDescent="0.35"/>
    <row r="1040929" hidden="1" x14ac:dyDescent="0.35"/>
    <row r="1040930" hidden="1" x14ac:dyDescent="0.35"/>
    <row r="1040931" hidden="1" x14ac:dyDescent="0.35"/>
    <row r="1040932" hidden="1" x14ac:dyDescent="0.35"/>
    <row r="1040933" hidden="1" x14ac:dyDescent="0.35"/>
    <row r="1040934" hidden="1" x14ac:dyDescent="0.35"/>
    <row r="1040935" hidden="1" x14ac:dyDescent="0.35"/>
    <row r="1040936" hidden="1" x14ac:dyDescent="0.35"/>
    <row r="1040937" hidden="1" x14ac:dyDescent="0.35"/>
    <row r="1040938" hidden="1" x14ac:dyDescent="0.35"/>
    <row r="1040939" hidden="1" x14ac:dyDescent="0.35"/>
    <row r="1040940" hidden="1" x14ac:dyDescent="0.35"/>
    <row r="1040941" hidden="1" x14ac:dyDescent="0.35"/>
    <row r="1040942" hidden="1" x14ac:dyDescent="0.35"/>
    <row r="1040943" hidden="1" x14ac:dyDescent="0.35"/>
    <row r="1040944" hidden="1" x14ac:dyDescent="0.35"/>
    <row r="1040945" hidden="1" x14ac:dyDescent="0.35"/>
    <row r="1040946" hidden="1" x14ac:dyDescent="0.35"/>
    <row r="1040947" hidden="1" x14ac:dyDescent="0.35"/>
    <row r="1040948" hidden="1" x14ac:dyDescent="0.35"/>
    <row r="1040949" hidden="1" x14ac:dyDescent="0.35"/>
    <row r="1040950" hidden="1" x14ac:dyDescent="0.35"/>
    <row r="1040951" hidden="1" x14ac:dyDescent="0.35"/>
    <row r="1040952" hidden="1" x14ac:dyDescent="0.35"/>
    <row r="1040953" hidden="1" x14ac:dyDescent="0.35"/>
    <row r="1040954" hidden="1" x14ac:dyDescent="0.35"/>
    <row r="1040955" hidden="1" x14ac:dyDescent="0.35"/>
    <row r="1040956" hidden="1" x14ac:dyDescent="0.35"/>
    <row r="1040957" hidden="1" x14ac:dyDescent="0.35"/>
    <row r="1040958" hidden="1" x14ac:dyDescent="0.35"/>
    <row r="1040959" hidden="1" x14ac:dyDescent="0.35"/>
    <row r="1040960" hidden="1" x14ac:dyDescent="0.35"/>
    <row r="1040961" hidden="1" x14ac:dyDescent="0.35"/>
    <row r="1040962" hidden="1" x14ac:dyDescent="0.35"/>
    <row r="1040963" hidden="1" x14ac:dyDescent="0.35"/>
    <row r="1040964" hidden="1" x14ac:dyDescent="0.35"/>
    <row r="1040965" hidden="1" x14ac:dyDescent="0.35"/>
    <row r="1040966" hidden="1" x14ac:dyDescent="0.35"/>
    <row r="1040967" hidden="1" x14ac:dyDescent="0.35"/>
    <row r="1040968" hidden="1" x14ac:dyDescent="0.35"/>
    <row r="1040969" hidden="1" x14ac:dyDescent="0.35"/>
    <row r="1040970" hidden="1" x14ac:dyDescent="0.35"/>
    <row r="1040971" hidden="1" x14ac:dyDescent="0.35"/>
    <row r="1040972" hidden="1" x14ac:dyDescent="0.35"/>
    <row r="1040973" hidden="1" x14ac:dyDescent="0.35"/>
    <row r="1040974" hidden="1" x14ac:dyDescent="0.35"/>
    <row r="1040975" hidden="1" x14ac:dyDescent="0.35"/>
    <row r="1040976" hidden="1" x14ac:dyDescent="0.35"/>
    <row r="1040977" hidden="1" x14ac:dyDescent="0.35"/>
    <row r="1040978" hidden="1" x14ac:dyDescent="0.35"/>
    <row r="1040979" hidden="1" x14ac:dyDescent="0.35"/>
    <row r="1040980" hidden="1" x14ac:dyDescent="0.35"/>
    <row r="1040981" hidden="1" x14ac:dyDescent="0.35"/>
    <row r="1040982" hidden="1" x14ac:dyDescent="0.35"/>
    <row r="1040983" hidden="1" x14ac:dyDescent="0.35"/>
    <row r="1040984" hidden="1" x14ac:dyDescent="0.35"/>
    <row r="1040985" hidden="1" x14ac:dyDescent="0.35"/>
    <row r="1040986" hidden="1" x14ac:dyDescent="0.35"/>
    <row r="1040987" hidden="1" x14ac:dyDescent="0.35"/>
    <row r="1040988" hidden="1" x14ac:dyDescent="0.35"/>
    <row r="1040989" hidden="1" x14ac:dyDescent="0.35"/>
    <row r="1040990" hidden="1" x14ac:dyDescent="0.35"/>
    <row r="1040991" hidden="1" x14ac:dyDescent="0.35"/>
    <row r="1040992" hidden="1" x14ac:dyDescent="0.35"/>
    <row r="1040993" hidden="1" x14ac:dyDescent="0.35"/>
    <row r="1040994" hidden="1" x14ac:dyDescent="0.35"/>
    <row r="1040995" hidden="1" x14ac:dyDescent="0.35"/>
    <row r="1040996" hidden="1" x14ac:dyDescent="0.35"/>
    <row r="1040997" hidden="1" x14ac:dyDescent="0.35"/>
    <row r="1040998" hidden="1" x14ac:dyDescent="0.35"/>
    <row r="1040999" hidden="1" x14ac:dyDescent="0.35"/>
    <row r="1041000" hidden="1" x14ac:dyDescent="0.35"/>
    <row r="1041001" hidden="1" x14ac:dyDescent="0.35"/>
    <row r="1041002" hidden="1" x14ac:dyDescent="0.35"/>
    <row r="1041003" hidden="1" x14ac:dyDescent="0.35"/>
    <row r="1041004" hidden="1" x14ac:dyDescent="0.35"/>
    <row r="1041005" hidden="1" x14ac:dyDescent="0.35"/>
    <row r="1041006" hidden="1" x14ac:dyDescent="0.35"/>
    <row r="1041007" hidden="1" x14ac:dyDescent="0.35"/>
    <row r="1041008" hidden="1" x14ac:dyDescent="0.35"/>
    <row r="1041009" hidden="1" x14ac:dyDescent="0.35"/>
    <row r="1041010" hidden="1" x14ac:dyDescent="0.35"/>
    <row r="1041011" hidden="1" x14ac:dyDescent="0.35"/>
    <row r="1041012" hidden="1" x14ac:dyDescent="0.35"/>
    <row r="1041013" hidden="1" x14ac:dyDescent="0.35"/>
    <row r="1041014" hidden="1" x14ac:dyDescent="0.35"/>
    <row r="1041015" hidden="1" x14ac:dyDescent="0.35"/>
    <row r="1041016" hidden="1" x14ac:dyDescent="0.35"/>
    <row r="1041017" hidden="1" x14ac:dyDescent="0.35"/>
    <row r="1041018" hidden="1" x14ac:dyDescent="0.35"/>
    <row r="1041019" hidden="1" x14ac:dyDescent="0.35"/>
    <row r="1041020" hidden="1" x14ac:dyDescent="0.35"/>
    <row r="1041021" hidden="1" x14ac:dyDescent="0.35"/>
    <row r="1041022" hidden="1" x14ac:dyDescent="0.35"/>
    <row r="1041023" hidden="1" x14ac:dyDescent="0.35"/>
    <row r="1041024" hidden="1" x14ac:dyDescent="0.35"/>
    <row r="1041025" hidden="1" x14ac:dyDescent="0.35"/>
    <row r="1041026" hidden="1" x14ac:dyDescent="0.35"/>
    <row r="1041027" hidden="1" x14ac:dyDescent="0.35"/>
    <row r="1041028" hidden="1" x14ac:dyDescent="0.35"/>
    <row r="1041029" hidden="1" x14ac:dyDescent="0.35"/>
    <row r="1041030" hidden="1" x14ac:dyDescent="0.35"/>
    <row r="1041031" hidden="1" x14ac:dyDescent="0.35"/>
    <row r="1041032" hidden="1" x14ac:dyDescent="0.35"/>
    <row r="1041033" hidden="1" x14ac:dyDescent="0.35"/>
    <row r="1041034" hidden="1" x14ac:dyDescent="0.35"/>
    <row r="1041035" hidden="1" x14ac:dyDescent="0.35"/>
    <row r="1041036" hidden="1" x14ac:dyDescent="0.35"/>
    <row r="1041037" hidden="1" x14ac:dyDescent="0.35"/>
    <row r="1041038" hidden="1" x14ac:dyDescent="0.35"/>
    <row r="1041039" hidden="1" x14ac:dyDescent="0.35"/>
    <row r="1041040" hidden="1" x14ac:dyDescent="0.35"/>
    <row r="1041041" hidden="1" x14ac:dyDescent="0.35"/>
    <row r="1041042" hidden="1" x14ac:dyDescent="0.35"/>
    <row r="1041043" hidden="1" x14ac:dyDescent="0.35"/>
    <row r="1041044" hidden="1" x14ac:dyDescent="0.35"/>
    <row r="1041045" hidden="1" x14ac:dyDescent="0.35"/>
    <row r="1041046" hidden="1" x14ac:dyDescent="0.35"/>
    <row r="1041047" hidden="1" x14ac:dyDescent="0.35"/>
    <row r="1041048" hidden="1" x14ac:dyDescent="0.35"/>
    <row r="1041049" hidden="1" x14ac:dyDescent="0.35"/>
    <row r="1041050" hidden="1" x14ac:dyDescent="0.35"/>
    <row r="1041051" hidden="1" x14ac:dyDescent="0.35"/>
    <row r="1041052" hidden="1" x14ac:dyDescent="0.35"/>
    <row r="1041053" hidden="1" x14ac:dyDescent="0.35"/>
    <row r="1041054" hidden="1" x14ac:dyDescent="0.35"/>
    <row r="1041055" hidden="1" x14ac:dyDescent="0.35"/>
    <row r="1041056" hidden="1" x14ac:dyDescent="0.35"/>
    <row r="1041057" hidden="1" x14ac:dyDescent="0.35"/>
    <row r="1041058" hidden="1" x14ac:dyDescent="0.35"/>
    <row r="1041059" hidden="1" x14ac:dyDescent="0.35"/>
    <row r="1041060" hidden="1" x14ac:dyDescent="0.35"/>
    <row r="1041061" hidden="1" x14ac:dyDescent="0.35"/>
    <row r="1041062" hidden="1" x14ac:dyDescent="0.35"/>
    <row r="1041063" hidden="1" x14ac:dyDescent="0.35"/>
    <row r="1041064" hidden="1" x14ac:dyDescent="0.35"/>
    <row r="1041065" hidden="1" x14ac:dyDescent="0.35"/>
    <row r="1041066" hidden="1" x14ac:dyDescent="0.35"/>
    <row r="1041067" hidden="1" x14ac:dyDescent="0.35"/>
    <row r="1041068" hidden="1" x14ac:dyDescent="0.35"/>
    <row r="1041069" hidden="1" x14ac:dyDescent="0.35"/>
    <row r="1041070" hidden="1" x14ac:dyDescent="0.35"/>
    <row r="1041071" hidden="1" x14ac:dyDescent="0.35"/>
    <row r="1041072" hidden="1" x14ac:dyDescent="0.35"/>
    <row r="1041073" hidden="1" x14ac:dyDescent="0.35"/>
    <row r="1041074" hidden="1" x14ac:dyDescent="0.35"/>
    <row r="1041075" hidden="1" x14ac:dyDescent="0.35"/>
    <row r="1041076" hidden="1" x14ac:dyDescent="0.35"/>
    <row r="1041077" hidden="1" x14ac:dyDescent="0.35"/>
    <row r="1041078" hidden="1" x14ac:dyDescent="0.35"/>
    <row r="1041079" hidden="1" x14ac:dyDescent="0.35"/>
    <row r="1041080" hidden="1" x14ac:dyDescent="0.35"/>
    <row r="1041081" hidden="1" x14ac:dyDescent="0.35"/>
    <row r="1041082" hidden="1" x14ac:dyDescent="0.35"/>
    <row r="1041083" hidden="1" x14ac:dyDescent="0.35"/>
    <row r="1041084" hidden="1" x14ac:dyDescent="0.35"/>
    <row r="1041085" hidden="1" x14ac:dyDescent="0.35"/>
    <row r="1041086" hidden="1" x14ac:dyDescent="0.35"/>
    <row r="1041087" hidden="1" x14ac:dyDescent="0.35"/>
    <row r="1041088" hidden="1" x14ac:dyDescent="0.35"/>
    <row r="1041089" hidden="1" x14ac:dyDescent="0.35"/>
    <row r="1041090" hidden="1" x14ac:dyDescent="0.35"/>
    <row r="1041091" hidden="1" x14ac:dyDescent="0.35"/>
    <row r="1041092" hidden="1" x14ac:dyDescent="0.35"/>
    <row r="1041093" hidden="1" x14ac:dyDescent="0.35"/>
    <row r="1041094" hidden="1" x14ac:dyDescent="0.35"/>
    <row r="1041095" hidden="1" x14ac:dyDescent="0.35"/>
    <row r="1041096" hidden="1" x14ac:dyDescent="0.35"/>
    <row r="1041097" hidden="1" x14ac:dyDescent="0.35"/>
    <row r="1041098" hidden="1" x14ac:dyDescent="0.35"/>
    <row r="1041099" hidden="1" x14ac:dyDescent="0.35"/>
    <row r="1041100" hidden="1" x14ac:dyDescent="0.35"/>
    <row r="1041101" hidden="1" x14ac:dyDescent="0.35"/>
    <row r="1041102" hidden="1" x14ac:dyDescent="0.35"/>
    <row r="1041103" hidden="1" x14ac:dyDescent="0.35"/>
    <row r="1041104" hidden="1" x14ac:dyDescent="0.35"/>
    <row r="1041105" hidden="1" x14ac:dyDescent="0.35"/>
    <row r="1041106" hidden="1" x14ac:dyDescent="0.35"/>
    <row r="1041107" hidden="1" x14ac:dyDescent="0.35"/>
    <row r="1041108" hidden="1" x14ac:dyDescent="0.35"/>
    <row r="1041109" hidden="1" x14ac:dyDescent="0.35"/>
    <row r="1041110" hidden="1" x14ac:dyDescent="0.35"/>
    <row r="1041111" hidden="1" x14ac:dyDescent="0.35"/>
    <row r="1041112" hidden="1" x14ac:dyDescent="0.35"/>
    <row r="1041113" hidden="1" x14ac:dyDescent="0.35"/>
    <row r="1041114" hidden="1" x14ac:dyDescent="0.35"/>
    <row r="1041115" hidden="1" x14ac:dyDescent="0.35"/>
    <row r="1041116" hidden="1" x14ac:dyDescent="0.35"/>
    <row r="1041117" hidden="1" x14ac:dyDescent="0.35"/>
    <row r="1041118" hidden="1" x14ac:dyDescent="0.35"/>
    <row r="1041119" hidden="1" x14ac:dyDescent="0.35"/>
    <row r="1041120" hidden="1" x14ac:dyDescent="0.35"/>
    <row r="1041121" hidden="1" x14ac:dyDescent="0.35"/>
    <row r="1041122" hidden="1" x14ac:dyDescent="0.35"/>
    <row r="1041123" hidden="1" x14ac:dyDescent="0.35"/>
    <row r="1041124" hidden="1" x14ac:dyDescent="0.35"/>
    <row r="1041125" hidden="1" x14ac:dyDescent="0.35"/>
    <row r="1041126" hidden="1" x14ac:dyDescent="0.35"/>
    <row r="1041127" hidden="1" x14ac:dyDescent="0.35"/>
    <row r="1041128" hidden="1" x14ac:dyDescent="0.35"/>
    <row r="1041129" hidden="1" x14ac:dyDescent="0.35"/>
    <row r="1041130" hidden="1" x14ac:dyDescent="0.35"/>
    <row r="1041131" hidden="1" x14ac:dyDescent="0.35"/>
    <row r="1041132" hidden="1" x14ac:dyDescent="0.35"/>
    <row r="1041133" hidden="1" x14ac:dyDescent="0.35"/>
    <row r="1041134" hidden="1" x14ac:dyDescent="0.35"/>
    <row r="1041135" hidden="1" x14ac:dyDescent="0.35"/>
    <row r="1041136" hidden="1" x14ac:dyDescent="0.35"/>
    <row r="1041137" hidden="1" x14ac:dyDescent="0.35"/>
    <row r="1041138" hidden="1" x14ac:dyDescent="0.35"/>
    <row r="1041139" hidden="1" x14ac:dyDescent="0.35"/>
    <row r="1041140" hidden="1" x14ac:dyDescent="0.35"/>
    <row r="1041141" hidden="1" x14ac:dyDescent="0.35"/>
    <row r="1041142" hidden="1" x14ac:dyDescent="0.35"/>
    <row r="1041143" hidden="1" x14ac:dyDescent="0.35"/>
    <row r="1041144" hidden="1" x14ac:dyDescent="0.35"/>
    <row r="1041145" hidden="1" x14ac:dyDescent="0.35"/>
    <row r="1041146" hidden="1" x14ac:dyDescent="0.35"/>
    <row r="1041147" hidden="1" x14ac:dyDescent="0.35"/>
    <row r="1041148" hidden="1" x14ac:dyDescent="0.35"/>
    <row r="1041149" hidden="1" x14ac:dyDescent="0.35"/>
    <row r="1041150" hidden="1" x14ac:dyDescent="0.35"/>
    <row r="1041151" hidden="1" x14ac:dyDescent="0.35"/>
    <row r="1041152" hidden="1" x14ac:dyDescent="0.35"/>
    <row r="1041153" hidden="1" x14ac:dyDescent="0.35"/>
    <row r="1041154" hidden="1" x14ac:dyDescent="0.35"/>
    <row r="1041155" hidden="1" x14ac:dyDescent="0.35"/>
    <row r="1041156" hidden="1" x14ac:dyDescent="0.35"/>
    <row r="1041157" hidden="1" x14ac:dyDescent="0.35"/>
    <row r="1041158" hidden="1" x14ac:dyDescent="0.35"/>
    <row r="1041159" hidden="1" x14ac:dyDescent="0.35"/>
    <row r="1041160" hidden="1" x14ac:dyDescent="0.35"/>
    <row r="1041161" hidden="1" x14ac:dyDescent="0.35"/>
    <row r="1041162" hidden="1" x14ac:dyDescent="0.35"/>
    <row r="1041163" hidden="1" x14ac:dyDescent="0.35"/>
    <row r="1041164" hidden="1" x14ac:dyDescent="0.35"/>
    <row r="1041165" hidden="1" x14ac:dyDescent="0.35"/>
    <row r="1041166" hidden="1" x14ac:dyDescent="0.35"/>
    <row r="1041167" hidden="1" x14ac:dyDescent="0.35"/>
    <row r="1041168" hidden="1" x14ac:dyDescent="0.35"/>
    <row r="1041169" hidden="1" x14ac:dyDescent="0.35"/>
    <row r="1041170" hidden="1" x14ac:dyDescent="0.35"/>
    <row r="1041171" hidden="1" x14ac:dyDescent="0.35"/>
    <row r="1041172" hidden="1" x14ac:dyDescent="0.35"/>
    <row r="1041173" hidden="1" x14ac:dyDescent="0.35"/>
    <row r="1041174" hidden="1" x14ac:dyDescent="0.35"/>
    <row r="1041175" hidden="1" x14ac:dyDescent="0.35"/>
    <row r="1041176" hidden="1" x14ac:dyDescent="0.35"/>
    <row r="1041177" hidden="1" x14ac:dyDescent="0.35"/>
    <row r="1041178" hidden="1" x14ac:dyDescent="0.35"/>
    <row r="1041179" hidden="1" x14ac:dyDescent="0.35"/>
    <row r="1041180" hidden="1" x14ac:dyDescent="0.35"/>
    <row r="1041181" hidden="1" x14ac:dyDescent="0.35"/>
    <row r="1041182" hidden="1" x14ac:dyDescent="0.35"/>
    <row r="1041183" hidden="1" x14ac:dyDescent="0.35"/>
    <row r="1041184" hidden="1" x14ac:dyDescent="0.35"/>
    <row r="1041185" hidden="1" x14ac:dyDescent="0.35"/>
    <row r="1041186" hidden="1" x14ac:dyDescent="0.35"/>
    <row r="1041187" hidden="1" x14ac:dyDescent="0.35"/>
    <row r="1041188" hidden="1" x14ac:dyDescent="0.35"/>
    <row r="1041189" hidden="1" x14ac:dyDescent="0.35"/>
    <row r="1041190" hidden="1" x14ac:dyDescent="0.35"/>
    <row r="1041191" hidden="1" x14ac:dyDescent="0.35"/>
    <row r="1041192" hidden="1" x14ac:dyDescent="0.35"/>
    <row r="1041193" hidden="1" x14ac:dyDescent="0.35"/>
    <row r="1041194" hidden="1" x14ac:dyDescent="0.35"/>
    <row r="1041195" hidden="1" x14ac:dyDescent="0.35"/>
    <row r="1041196" hidden="1" x14ac:dyDescent="0.35"/>
    <row r="1041197" hidden="1" x14ac:dyDescent="0.35"/>
    <row r="1041198" hidden="1" x14ac:dyDescent="0.35"/>
    <row r="1041199" hidden="1" x14ac:dyDescent="0.35"/>
    <row r="1041200" hidden="1" x14ac:dyDescent="0.35"/>
    <row r="1041201" hidden="1" x14ac:dyDescent="0.35"/>
    <row r="1041202" hidden="1" x14ac:dyDescent="0.35"/>
    <row r="1041203" hidden="1" x14ac:dyDescent="0.35"/>
    <row r="1041204" hidden="1" x14ac:dyDescent="0.35"/>
    <row r="1041205" hidden="1" x14ac:dyDescent="0.35"/>
    <row r="1041206" hidden="1" x14ac:dyDescent="0.35"/>
    <row r="1041207" hidden="1" x14ac:dyDescent="0.35"/>
    <row r="1041208" hidden="1" x14ac:dyDescent="0.35"/>
    <row r="1041209" hidden="1" x14ac:dyDescent="0.35"/>
    <row r="1041210" hidden="1" x14ac:dyDescent="0.35"/>
    <row r="1041211" hidden="1" x14ac:dyDescent="0.35"/>
    <row r="1041212" hidden="1" x14ac:dyDescent="0.35"/>
    <row r="1041213" hidden="1" x14ac:dyDescent="0.35"/>
    <row r="1041214" hidden="1" x14ac:dyDescent="0.35"/>
    <row r="1041215" hidden="1" x14ac:dyDescent="0.35"/>
    <row r="1041216" hidden="1" x14ac:dyDescent="0.35"/>
    <row r="1041217" hidden="1" x14ac:dyDescent="0.35"/>
    <row r="1041218" hidden="1" x14ac:dyDescent="0.35"/>
    <row r="1041219" hidden="1" x14ac:dyDescent="0.35"/>
    <row r="1041220" hidden="1" x14ac:dyDescent="0.35"/>
    <row r="1041221" hidden="1" x14ac:dyDescent="0.35"/>
    <row r="1041222" hidden="1" x14ac:dyDescent="0.35"/>
    <row r="1041223" hidden="1" x14ac:dyDescent="0.35"/>
    <row r="1041224" hidden="1" x14ac:dyDescent="0.35"/>
    <row r="1041225" hidden="1" x14ac:dyDescent="0.35"/>
    <row r="1041226" hidden="1" x14ac:dyDescent="0.35"/>
    <row r="1041227" hidden="1" x14ac:dyDescent="0.35"/>
    <row r="1041228" hidden="1" x14ac:dyDescent="0.35"/>
    <row r="1041229" hidden="1" x14ac:dyDescent="0.35"/>
    <row r="1041230" hidden="1" x14ac:dyDescent="0.35"/>
    <row r="1041231" hidden="1" x14ac:dyDescent="0.35"/>
    <row r="1041232" hidden="1" x14ac:dyDescent="0.35"/>
    <row r="1041233" hidden="1" x14ac:dyDescent="0.35"/>
    <row r="1041234" hidden="1" x14ac:dyDescent="0.35"/>
    <row r="1041235" hidden="1" x14ac:dyDescent="0.35"/>
    <row r="1041236" hidden="1" x14ac:dyDescent="0.35"/>
    <row r="1041237" hidden="1" x14ac:dyDescent="0.35"/>
    <row r="1041238" hidden="1" x14ac:dyDescent="0.35"/>
    <row r="1041239" hidden="1" x14ac:dyDescent="0.35"/>
    <row r="1041240" hidden="1" x14ac:dyDescent="0.35"/>
    <row r="1041241" hidden="1" x14ac:dyDescent="0.35"/>
    <row r="1041242" hidden="1" x14ac:dyDescent="0.35"/>
    <row r="1041243" hidden="1" x14ac:dyDescent="0.35"/>
    <row r="1041244" hidden="1" x14ac:dyDescent="0.35"/>
    <row r="1041245" hidden="1" x14ac:dyDescent="0.35"/>
    <row r="1041246" hidden="1" x14ac:dyDescent="0.35"/>
    <row r="1041247" hidden="1" x14ac:dyDescent="0.35"/>
    <row r="1041248" hidden="1" x14ac:dyDescent="0.35"/>
    <row r="1041249" hidden="1" x14ac:dyDescent="0.35"/>
    <row r="1041250" hidden="1" x14ac:dyDescent="0.35"/>
    <row r="1041251" hidden="1" x14ac:dyDescent="0.35"/>
    <row r="1041252" hidden="1" x14ac:dyDescent="0.35"/>
    <row r="1041253" hidden="1" x14ac:dyDescent="0.35"/>
    <row r="1041254" hidden="1" x14ac:dyDescent="0.35"/>
    <row r="1041255" hidden="1" x14ac:dyDescent="0.35"/>
    <row r="1041256" hidden="1" x14ac:dyDescent="0.35"/>
    <row r="1041257" hidden="1" x14ac:dyDescent="0.35"/>
    <row r="1041258" hidden="1" x14ac:dyDescent="0.35"/>
    <row r="1041259" hidden="1" x14ac:dyDescent="0.35"/>
    <row r="1041260" hidden="1" x14ac:dyDescent="0.35"/>
    <row r="1041261" hidden="1" x14ac:dyDescent="0.35"/>
    <row r="1041262" hidden="1" x14ac:dyDescent="0.35"/>
    <row r="1041263" hidden="1" x14ac:dyDescent="0.35"/>
    <row r="1041264" hidden="1" x14ac:dyDescent="0.35"/>
    <row r="1041265" hidden="1" x14ac:dyDescent="0.35"/>
    <row r="1041266" hidden="1" x14ac:dyDescent="0.35"/>
    <row r="1041267" hidden="1" x14ac:dyDescent="0.35"/>
    <row r="1041268" hidden="1" x14ac:dyDescent="0.35"/>
    <row r="1041269" hidden="1" x14ac:dyDescent="0.35"/>
    <row r="1041270" hidden="1" x14ac:dyDescent="0.35"/>
    <row r="1041271" hidden="1" x14ac:dyDescent="0.35"/>
    <row r="1041272" hidden="1" x14ac:dyDescent="0.35"/>
    <row r="1041273" hidden="1" x14ac:dyDescent="0.35"/>
    <row r="1041274" hidden="1" x14ac:dyDescent="0.35"/>
    <row r="1041275" hidden="1" x14ac:dyDescent="0.35"/>
    <row r="1041276" hidden="1" x14ac:dyDescent="0.35"/>
    <row r="1041277" hidden="1" x14ac:dyDescent="0.35"/>
    <row r="1041278" hidden="1" x14ac:dyDescent="0.35"/>
    <row r="1041279" hidden="1" x14ac:dyDescent="0.35"/>
    <row r="1041280" hidden="1" x14ac:dyDescent="0.35"/>
    <row r="1041281" hidden="1" x14ac:dyDescent="0.35"/>
    <row r="1041282" hidden="1" x14ac:dyDescent="0.35"/>
    <row r="1041283" hidden="1" x14ac:dyDescent="0.35"/>
    <row r="1041284" hidden="1" x14ac:dyDescent="0.35"/>
    <row r="1041285" hidden="1" x14ac:dyDescent="0.35"/>
    <row r="1041286" hidden="1" x14ac:dyDescent="0.35"/>
    <row r="1041287" hidden="1" x14ac:dyDescent="0.35"/>
    <row r="1041288" hidden="1" x14ac:dyDescent="0.35"/>
    <row r="1041289" hidden="1" x14ac:dyDescent="0.35"/>
    <row r="1041290" hidden="1" x14ac:dyDescent="0.35"/>
    <row r="1041291" hidden="1" x14ac:dyDescent="0.35"/>
    <row r="1041292" hidden="1" x14ac:dyDescent="0.35"/>
    <row r="1041293" hidden="1" x14ac:dyDescent="0.35"/>
    <row r="1041294" hidden="1" x14ac:dyDescent="0.35"/>
    <row r="1041295" hidden="1" x14ac:dyDescent="0.35"/>
    <row r="1041296" hidden="1" x14ac:dyDescent="0.35"/>
    <row r="1041297" hidden="1" x14ac:dyDescent="0.35"/>
    <row r="1041298" hidden="1" x14ac:dyDescent="0.35"/>
    <row r="1041299" hidden="1" x14ac:dyDescent="0.35"/>
    <row r="1041300" hidden="1" x14ac:dyDescent="0.35"/>
    <row r="1041301" hidden="1" x14ac:dyDescent="0.35"/>
    <row r="1041302" hidden="1" x14ac:dyDescent="0.35"/>
    <row r="1041303" hidden="1" x14ac:dyDescent="0.35"/>
    <row r="1041304" hidden="1" x14ac:dyDescent="0.35"/>
    <row r="1041305" hidden="1" x14ac:dyDescent="0.35"/>
    <row r="1041306" hidden="1" x14ac:dyDescent="0.35"/>
    <row r="1041307" hidden="1" x14ac:dyDescent="0.35"/>
    <row r="1041308" hidden="1" x14ac:dyDescent="0.35"/>
    <row r="1041309" hidden="1" x14ac:dyDescent="0.35"/>
    <row r="1041310" hidden="1" x14ac:dyDescent="0.35"/>
    <row r="1041311" hidden="1" x14ac:dyDescent="0.35"/>
    <row r="1041312" hidden="1" x14ac:dyDescent="0.35"/>
    <row r="1041313" hidden="1" x14ac:dyDescent="0.35"/>
    <row r="1041314" hidden="1" x14ac:dyDescent="0.35"/>
    <row r="1041315" hidden="1" x14ac:dyDescent="0.35"/>
    <row r="1041316" hidden="1" x14ac:dyDescent="0.35"/>
    <row r="1041317" hidden="1" x14ac:dyDescent="0.35"/>
    <row r="1041318" hidden="1" x14ac:dyDescent="0.35"/>
    <row r="1041319" hidden="1" x14ac:dyDescent="0.35"/>
    <row r="1041320" hidden="1" x14ac:dyDescent="0.35"/>
    <row r="1041321" hidden="1" x14ac:dyDescent="0.35"/>
    <row r="1041322" hidden="1" x14ac:dyDescent="0.35"/>
    <row r="1041323" hidden="1" x14ac:dyDescent="0.35"/>
    <row r="1041324" hidden="1" x14ac:dyDescent="0.35"/>
    <row r="1041325" hidden="1" x14ac:dyDescent="0.35"/>
    <row r="1041326" hidden="1" x14ac:dyDescent="0.35"/>
    <row r="1041327" hidden="1" x14ac:dyDescent="0.35"/>
    <row r="1041328" hidden="1" x14ac:dyDescent="0.35"/>
    <row r="1041329" hidden="1" x14ac:dyDescent="0.35"/>
    <row r="1041330" hidden="1" x14ac:dyDescent="0.35"/>
    <row r="1041331" hidden="1" x14ac:dyDescent="0.35"/>
    <row r="1041332" hidden="1" x14ac:dyDescent="0.35"/>
    <row r="1041333" hidden="1" x14ac:dyDescent="0.35"/>
    <row r="1041334" hidden="1" x14ac:dyDescent="0.35"/>
    <row r="1041335" hidden="1" x14ac:dyDescent="0.35"/>
    <row r="1041336" hidden="1" x14ac:dyDescent="0.35"/>
    <row r="1041337" hidden="1" x14ac:dyDescent="0.35"/>
    <row r="1041338" hidden="1" x14ac:dyDescent="0.35"/>
    <row r="1041339" hidden="1" x14ac:dyDescent="0.35"/>
    <row r="1041340" hidden="1" x14ac:dyDescent="0.35"/>
    <row r="1041341" hidden="1" x14ac:dyDescent="0.35"/>
    <row r="1041342" hidden="1" x14ac:dyDescent="0.35"/>
    <row r="1041343" hidden="1" x14ac:dyDescent="0.35"/>
    <row r="1041344" hidden="1" x14ac:dyDescent="0.35"/>
    <row r="1041345" hidden="1" x14ac:dyDescent="0.35"/>
    <row r="1041346" hidden="1" x14ac:dyDescent="0.35"/>
    <row r="1041347" hidden="1" x14ac:dyDescent="0.35"/>
    <row r="1041348" hidden="1" x14ac:dyDescent="0.35"/>
    <row r="1041349" hidden="1" x14ac:dyDescent="0.35"/>
    <row r="1041350" hidden="1" x14ac:dyDescent="0.35"/>
    <row r="1041351" hidden="1" x14ac:dyDescent="0.35"/>
    <row r="1041352" hidden="1" x14ac:dyDescent="0.35"/>
    <row r="1041353" hidden="1" x14ac:dyDescent="0.35"/>
    <row r="1041354" hidden="1" x14ac:dyDescent="0.35"/>
    <row r="1041355" hidden="1" x14ac:dyDescent="0.35"/>
    <row r="1041356" hidden="1" x14ac:dyDescent="0.35"/>
    <row r="1041357" hidden="1" x14ac:dyDescent="0.35"/>
    <row r="1041358" hidden="1" x14ac:dyDescent="0.35"/>
    <row r="1041359" hidden="1" x14ac:dyDescent="0.35"/>
    <row r="1041360" hidden="1" x14ac:dyDescent="0.35"/>
    <row r="1041361" hidden="1" x14ac:dyDescent="0.35"/>
    <row r="1041362" hidden="1" x14ac:dyDescent="0.35"/>
    <row r="1041363" hidden="1" x14ac:dyDescent="0.35"/>
    <row r="1041364" hidden="1" x14ac:dyDescent="0.35"/>
    <row r="1041365" hidden="1" x14ac:dyDescent="0.35"/>
    <row r="1041366" hidden="1" x14ac:dyDescent="0.35"/>
    <row r="1041367" hidden="1" x14ac:dyDescent="0.35"/>
    <row r="1041368" hidden="1" x14ac:dyDescent="0.35"/>
    <row r="1041369" hidden="1" x14ac:dyDescent="0.35"/>
    <row r="1041370" hidden="1" x14ac:dyDescent="0.35"/>
    <row r="1041371" hidden="1" x14ac:dyDescent="0.35"/>
    <row r="1041372" hidden="1" x14ac:dyDescent="0.35"/>
    <row r="1041373" hidden="1" x14ac:dyDescent="0.35"/>
    <row r="1041374" hidden="1" x14ac:dyDescent="0.35"/>
    <row r="1041375" hidden="1" x14ac:dyDescent="0.35"/>
    <row r="1041376" hidden="1" x14ac:dyDescent="0.35"/>
    <row r="1041377" hidden="1" x14ac:dyDescent="0.35"/>
    <row r="1041378" hidden="1" x14ac:dyDescent="0.35"/>
    <row r="1041379" hidden="1" x14ac:dyDescent="0.35"/>
    <row r="1041380" hidden="1" x14ac:dyDescent="0.35"/>
    <row r="1041381" hidden="1" x14ac:dyDescent="0.35"/>
    <row r="1041382" hidden="1" x14ac:dyDescent="0.35"/>
    <row r="1041383" hidden="1" x14ac:dyDescent="0.35"/>
    <row r="1041384" hidden="1" x14ac:dyDescent="0.35"/>
    <row r="1041385" hidden="1" x14ac:dyDescent="0.35"/>
    <row r="1041386" hidden="1" x14ac:dyDescent="0.35"/>
    <row r="1041387" hidden="1" x14ac:dyDescent="0.35"/>
    <row r="1041388" hidden="1" x14ac:dyDescent="0.35"/>
    <row r="1041389" hidden="1" x14ac:dyDescent="0.35"/>
    <row r="1041390" hidden="1" x14ac:dyDescent="0.35"/>
    <row r="1041391" hidden="1" x14ac:dyDescent="0.35"/>
    <row r="1041392" hidden="1" x14ac:dyDescent="0.35"/>
    <row r="1041393" hidden="1" x14ac:dyDescent="0.35"/>
    <row r="1041394" hidden="1" x14ac:dyDescent="0.35"/>
    <row r="1041395" hidden="1" x14ac:dyDescent="0.35"/>
    <row r="1041396" hidden="1" x14ac:dyDescent="0.35"/>
    <row r="1041397" hidden="1" x14ac:dyDescent="0.35"/>
    <row r="1041398" hidden="1" x14ac:dyDescent="0.35"/>
    <row r="1041399" hidden="1" x14ac:dyDescent="0.35"/>
    <row r="1041400" hidden="1" x14ac:dyDescent="0.35"/>
    <row r="1041401" hidden="1" x14ac:dyDescent="0.35"/>
    <row r="1041402" hidden="1" x14ac:dyDescent="0.35"/>
    <row r="1041403" hidden="1" x14ac:dyDescent="0.35"/>
    <row r="1041404" hidden="1" x14ac:dyDescent="0.35"/>
    <row r="1041405" hidden="1" x14ac:dyDescent="0.35"/>
    <row r="1041406" hidden="1" x14ac:dyDescent="0.35"/>
    <row r="1041407" hidden="1" x14ac:dyDescent="0.35"/>
    <row r="1041408" hidden="1" x14ac:dyDescent="0.35"/>
    <row r="1041409" hidden="1" x14ac:dyDescent="0.35"/>
    <row r="1041410" hidden="1" x14ac:dyDescent="0.35"/>
    <row r="1041411" hidden="1" x14ac:dyDescent="0.35"/>
    <row r="1041412" hidden="1" x14ac:dyDescent="0.35"/>
    <row r="1041413" hidden="1" x14ac:dyDescent="0.35"/>
    <row r="1041414" hidden="1" x14ac:dyDescent="0.35"/>
    <row r="1041415" hidden="1" x14ac:dyDescent="0.35"/>
    <row r="1041416" hidden="1" x14ac:dyDescent="0.35"/>
    <row r="1041417" hidden="1" x14ac:dyDescent="0.35"/>
    <row r="1041418" hidden="1" x14ac:dyDescent="0.35"/>
    <row r="1041419" hidden="1" x14ac:dyDescent="0.35"/>
    <row r="1041420" hidden="1" x14ac:dyDescent="0.35"/>
    <row r="1041421" hidden="1" x14ac:dyDescent="0.35"/>
    <row r="1041422" hidden="1" x14ac:dyDescent="0.35"/>
    <row r="1041423" hidden="1" x14ac:dyDescent="0.35"/>
    <row r="1041424" hidden="1" x14ac:dyDescent="0.35"/>
    <row r="1041425" hidden="1" x14ac:dyDescent="0.35"/>
    <row r="1041426" hidden="1" x14ac:dyDescent="0.35"/>
    <row r="1041427" hidden="1" x14ac:dyDescent="0.35"/>
    <row r="1041428" hidden="1" x14ac:dyDescent="0.35"/>
    <row r="1041429" hidden="1" x14ac:dyDescent="0.35"/>
    <row r="1041430" hidden="1" x14ac:dyDescent="0.35"/>
    <row r="1041431" hidden="1" x14ac:dyDescent="0.35"/>
    <row r="1041432" hidden="1" x14ac:dyDescent="0.35"/>
    <row r="1041433" hidden="1" x14ac:dyDescent="0.35"/>
    <row r="1041434" hidden="1" x14ac:dyDescent="0.35"/>
    <row r="1041435" hidden="1" x14ac:dyDescent="0.35"/>
    <row r="1041436" hidden="1" x14ac:dyDescent="0.35"/>
    <row r="1041437" hidden="1" x14ac:dyDescent="0.35"/>
    <row r="1041438" hidden="1" x14ac:dyDescent="0.35"/>
    <row r="1041439" hidden="1" x14ac:dyDescent="0.35"/>
    <row r="1041440" hidden="1" x14ac:dyDescent="0.35"/>
    <row r="1041441" hidden="1" x14ac:dyDescent="0.35"/>
    <row r="1041442" hidden="1" x14ac:dyDescent="0.35"/>
    <row r="1041443" hidden="1" x14ac:dyDescent="0.35"/>
    <row r="1041444" hidden="1" x14ac:dyDescent="0.35"/>
    <row r="1041445" hidden="1" x14ac:dyDescent="0.35"/>
    <row r="1041446" hidden="1" x14ac:dyDescent="0.35"/>
    <row r="1041447" hidden="1" x14ac:dyDescent="0.35"/>
    <row r="1041448" hidden="1" x14ac:dyDescent="0.35"/>
    <row r="1041449" hidden="1" x14ac:dyDescent="0.35"/>
    <row r="1041450" hidden="1" x14ac:dyDescent="0.35"/>
    <row r="1041451" hidden="1" x14ac:dyDescent="0.35"/>
    <row r="1041452" hidden="1" x14ac:dyDescent="0.35"/>
    <row r="1041453" hidden="1" x14ac:dyDescent="0.35"/>
    <row r="1041454" hidden="1" x14ac:dyDescent="0.35"/>
    <row r="1041455" hidden="1" x14ac:dyDescent="0.35"/>
    <row r="1041456" hidden="1" x14ac:dyDescent="0.35"/>
    <row r="1041457" hidden="1" x14ac:dyDescent="0.35"/>
    <row r="1041458" hidden="1" x14ac:dyDescent="0.35"/>
    <row r="1041459" hidden="1" x14ac:dyDescent="0.35"/>
    <row r="1041460" hidden="1" x14ac:dyDescent="0.35"/>
    <row r="1041461" hidden="1" x14ac:dyDescent="0.35"/>
    <row r="1041462" hidden="1" x14ac:dyDescent="0.35"/>
    <row r="1041463" hidden="1" x14ac:dyDescent="0.35"/>
    <row r="1041464" hidden="1" x14ac:dyDescent="0.35"/>
    <row r="1041465" hidden="1" x14ac:dyDescent="0.35"/>
    <row r="1041466" hidden="1" x14ac:dyDescent="0.35"/>
    <row r="1041467" hidden="1" x14ac:dyDescent="0.35"/>
    <row r="1041468" hidden="1" x14ac:dyDescent="0.35"/>
    <row r="1041469" hidden="1" x14ac:dyDescent="0.35"/>
    <row r="1041470" hidden="1" x14ac:dyDescent="0.35"/>
    <row r="1041471" hidden="1" x14ac:dyDescent="0.35"/>
    <row r="1041472" hidden="1" x14ac:dyDescent="0.35"/>
    <row r="1041473" hidden="1" x14ac:dyDescent="0.35"/>
    <row r="1041474" hidden="1" x14ac:dyDescent="0.35"/>
    <row r="1041475" hidden="1" x14ac:dyDescent="0.35"/>
    <row r="1041476" hidden="1" x14ac:dyDescent="0.35"/>
    <row r="1041477" hidden="1" x14ac:dyDescent="0.35"/>
    <row r="1041478" hidden="1" x14ac:dyDescent="0.35"/>
    <row r="1041479" hidden="1" x14ac:dyDescent="0.35"/>
    <row r="1041480" hidden="1" x14ac:dyDescent="0.35"/>
    <row r="1041481" hidden="1" x14ac:dyDescent="0.35"/>
    <row r="1041482" hidden="1" x14ac:dyDescent="0.35"/>
    <row r="1041483" hidden="1" x14ac:dyDescent="0.35"/>
    <row r="1041484" hidden="1" x14ac:dyDescent="0.35"/>
    <row r="1041485" hidden="1" x14ac:dyDescent="0.35"/>
    <row r="1041486" hidden="1" x14ac:dyDescent="0.35"/>
    <row r="1041487" hidden="1" x14ac:dyDescent="0.35"/>
    <row r="1041488" hidden="1" x14ac:dyDescent="0.35"/>
    <row r="1041489" hidden="1" x14ac:dyDescent="0.35"/>
    <row r="1041490" hidden="1" x14ac:dyDescent="0.35"/>
    <row r="1041491" hidden="1" x14ac:dyDescent="0.35"/>
    <row r="1041492" hidden="1" x14ac:dyDescent="0.35"/>
    <row r="1041493" hidden="1" x14ac:dyDescent="0.35"/>
    <row r="1041494" hidden="1" x14ac:dyDescent="0.35"/>
    <row r="1041495" hidden="1" x14ac:dyDescent="0.35"/>
    <row r="1041496" hidden="1" x14ac:dyDescent="0.35"/>
    <row r="1041497" hidden="1" x14ac:dyDescent="0.35"/>
    <row r="1041498" hidden="1" x14ac:dyDescent="0.35"/>
    <row r="1041499" hidden="1" x14ac:dyDescent="0.35"/>
    <row r="1041500" hidden="1" x14ac:dyDescent="0.35"/>
    <row r="1041501" hidden="1" x14ac:dyDescent="0.35"/>
    <row r="1041502" hidden="1" x14ac:dyDescent="0.35"/>
    <row r="1041503" hidden="1" x14ac:dyDescent="0.35"/>
    <row r="1041504" hidden="1" x14ac:dyDescent="0.35"/>
    <row r="1041505" hidden="1" x14ac:dyDescent="0.35"/>
    <row r="1041506" hidden="1" x14ac:dyDescent="0.35"/>
    <row r="1041507" hidden="1" x14ac:dyDescent="0.35"/>
    <row r="1041508" hidden="1" x14ac:dyDescent="0.35"/>
    <row r="1041509" hidden="1" x14ac:dyDescent="0.35"/>
    <row r="1041510" hidden="1" x14ac:dyDescent="0.35"/>
    <row r="1041511" hidden="1" x14ac:dyDescent="0.35"/>
    <row r="1041512" hidden="1" x14ac:dyDescent="0.35"/>
    <row r="1041513" hidden="1" x14ac:dyDescent="0.35"/>
    <row r="1041514" hidden="1" x14ac:dyDescent="0.35"/>
    <row r="1041515" hidden="1" x14ac:dyDescent="0.35"/>
    <row r="1041516" hidden="1" x14ac:dyDescent="0.35"/>
    <row r="1041517" hidden="1" x14ac:dyDescent="0.35"/>
    <row r="1041518" hidden="1" x14ac:dyDescent="0.35"/>
    <row r="1041519" hidden="1" x14ac:dyDescent="0.35"/>
    <row r="1041520" hidden="1" x14ac:dyDescent="0.35"/>
    <row r="1041521" hidden="1" x14ac:dyDescent="0.35"/>
    <row r="1041522" hidden="1" x14ac:dyDescent="0.35"/>
    <row r="1041523" hidden="1" x14ac:dyDescent="0.35"/>
    <row r="1041524" hidden="1" x14ac:dyDescent="0.35"/>
    <row r="1041525" hidden="1" x14ac:dyDescent="0.35"/>
    <row r="1041526" hidden="1" x14ac:dyDescent="0.35"/>
    <row r="1041527" hidden="1" x14ac:dyDescent="0.35"/>
    <row r="1041528" hidden="1" x14ac:dyDescent="0.35"/>
    <row r="1041529" hidden="1" x14ac:dyDescent="0.35"/>
    <row r="1041530" hidden="1" x14ac:dyDescent="0.35"/>
    <row r="1041531" hidden="1" x14ac:dyDescent="0.35"/>
    <row r="1041532" hidden="1" x14ac:dyDescent="0.35"/>
    <row r="1041533" hidden="1" x14ac:dyDescent="0.35"/>
    <row r="1041534" hidden="1" x14ac:dyDescent="0.35"/>
    <row r="1041535" hidden="1" x14ac:dyDescent="0.35"/>
    <row r="1041536" hidden="1" x14ac:dyDescent="0.35"/>
    <row r="1041537" hidden="1" x14ac:dyDescent="0.35"/>
    <row r="1041538" hidden="1" x14ac:dyDescent="0.35"/>
    <row r="1041539" hidden="1" x14ac:dyDescent="0.35"/>
    <row r="1041540" hidden="1" x14ac:dyDescent="0.35"/>
    <row r="1041541" hidden="1" x14ac:dyDescent="0.35"/>
    <row r="1041542" hidden="1" x14ac:dyDescent="0.35"/>
    <row r="1041543" hidden="1" x14ac:dyDescent="0.35"/>
    <row r="1041544" hidden="1" x14ac:dyDescent="0.35"/>
    <row r="1041545" hidden="1" x14ac:dyDescent="0.35"/>
    <row r="1041546" hidden="1" x14ac:dyDescent="0.35"/>
    <row r="1041547" hidden="1" x14ac:dyDescent="0.35"/>
    <row r="1041548" hidden="1" x14ac:dyDescent="0.35"/>
    <row r="1041549" hidden="1" x14ac:dyDescent="0.35"/>
    <row r="1041550" hidden="1" x14ac:dyDescent="0.35"/>
    <row r="1041551" hidden="1" x14ac:dyDescent="0.35"/>
    <row r="1041552" hidden="1" x14ac:dyDescent="0.35"/>
    <row r="1041553" hidden="1" x14ac:dyDescent="0.35"/>
    <row r="1041554" hidden="1" x14ac:dyDescent="0.35"/>
    <row r="1041555" hidden="1" x14ac:dyDescent="0.35"/>
    <row r="1041556" hidden="1" x14ac:dyDescent="0.35"/>
    <row r="1041557" hidden="1" x14ac:dyDescent="0.35"/>
    <row r="1041558" hidden="1" x14ac:dyDescent="0.35"/>
    <row r="1041559" hidden="1" x14ac:dyDescent="0.35"/>
    <row r="1041560" hidden="1" x14ac:dyDescent="0.35"/>
    <row r="1041561" hidden="1" x14ac:dyDescent="0.35"/>
    <row r="1041562" hidden="1" x14ac:dyDescent="0.35"/>
    <row r="1041563" hidden="1" x14ac:dyDescent="0.35"/>
    <row r="1041564" hidden="1" x14ac:dyDescent="0.35"/>
    <row r="1041565" hidden="1" x14ac:dyDescent="0.35"/>
    <row r="1041566" hidden="1" x14ac:dyDescent="0.35"/>
    <row r="1041567" hidden="1" x14ac:dyDescent="0.35"/>
    <row r="1041568" hidden="1" x14ac:dyDescent="0.35"/>
    <row r="1041569" hidden="1" x14ac:dyDescent="0.35"/>
    <row r="1041570" hidden="1" x14ac:dyDescent="0.35"/>
    <row r="1041571" hidden="1" x14ac:dyDescent="0.35"/>
    <row r="1041572" hidden="1" x14ac:dyDescent="0.35"/>
    <row r="1041573" hidden="1" x14ac:dyDescent="0.35"/>
    <row r="1041574" hidden="1" x14ac:dyDescent="0.35"/>
    <row r="1041575" hidden="1" x14ac:dyDescent="0.35"/>
    <row r="1041576" hidden="1" x14ac:dyDescent="0.35"/>
    <row r="1041577" hidden="1" x14ac:dyDescent="0.35"/>
    <row r="1041578" hidden="1" x14ac:dyDescent="0.35"/>
    <row r="1041579" hidden="1" x14ac:dyDescent="0.35"/>
    <row r="1041580" hidden="1" x14ac:dyDescent="0.35"/>
    <row r="1041581" hidden="1" x14ac:dyDescent="0.35"/>
    <row r="1041582" hidden="1" x14ac:dyDescent="0.35"/>
    <row r="1041583" hidden="1" x14ac:dyDescent="0.35"/>
    <row r="1041584" hidden="1" x14ac:dyDescent="0.35"/>
    <row r="1041585" hidden="1" x14ac:dyDescent="0.35"/>
    <row r="1041586" hidden="1" x14ac:dyDescent="0.35"/>
    <row r="1041587" hidden="1" x14ac:dyDescent="0.35"/>
    <row r="1041588" hidden="1" x14ac:dyDescent="0.35"/>
    <row r="1041589" hidden="1" x14ac:dyDescent="0.35"/>
    <row r="1041590" hidden="1" x14ac:dyDescent="0.35"/>
    <row r="1041591" hidden="1" x14ac:dyDescent="0.35"/>
    <row r="1041592" hidden="1" x14ac:dyDescent="0.35"/>
    <row r="1041593" hidden="1" x14ac:dyDescent="0.35"/>
    <row r="1041594" hidden="1" x14ac:dyDescent="0.35"/>
    <row r="1041595" hidden="1" x14ac:dyDescent="0.35"/>
    <row r="1041596" hidden="1" x14ac:dyDescent="0.35"/>
    <row r="1041597" hidden="1" x14ac:dyDescent="0.35"/>
    <row r="1041598" hidden="1" x14ac:dyDescent="0.35"/>
    <row r="1041599" hidden="1" x14ac:dyDescent="0.35"/>
    <row r="1041600" hidden="1" x14ac:dyDescent="0.35"/>
    <row r="1041601" hidden="1" x14ac:dyDescent="0.35"/>
    <row r="1041602" hidden="1" x14ac:dyDescent="0.35"/>
    <row r="1041603" hidden="1" x14ac:dyDescent="0.35"/>
    <row r="1041604" hidden="1" x14ac:dyDescent="0.35"/>
    <row r="1041605" hidden="1" x14ac:dyDescent="0.35"/>
    <row r="1041606" hidden="1" x14ac:dyDescent="0.35"/>
    <row r="1041607" hidden="1" x14ac:dyDescent="0.35"/>
    <row r="1041608" hidden="1" x14ac:dyDescent="0.35"/>
    <row r="1041609" hidden="1" x14ac:dyDescent="0.35"/>
    <row r="1041610" hidden="1" x14ac:dyDescent="0.35"/>
    <row r="1041611" hidden="1" x14ac:dyDescent="0.35"/>
    <row r="1041612" hidden="1" x14ac:dyDescent="0.35"/>
    <row r="1041613" hidden="1" x14ac:dyDescent="0.35"/>
    <row r="1041614" hidden="1" x14ac:dyDescent="0.35"/>
    <row r="1041615" hidden="1" x14ac:dyDescent="0.35"/>
    <row r="1041616" hidden="1" x14ac:dyDescent="0.35"/>
    <row r="1041617" hidden="1" x14ac:dyDescent="0.35"/>
    <row r="1041618" hidden="1" x14ac:dyDescent="0.35"/>
    <row r="1041619" hidden="1" x14ac:dyDescent="0.35"/>
    <row r="1041620" hidden="1" x14ac:dyDescent="0.35"/>
    <row r="1041621" hidden="1" x14ac:dyDescent="0.35"/>
    <row r="1041622" hidden="1" x14ac:dyDescent="0.35"/>
    <row r="1041623" hidden="1" x14ac:dyDescent="0.35"/>
    <row r="1041624" hidden="1" x14ac:dyDescent="0.35"/>
    <row r="1041625" hidden="1" x14ac:dyDescent="0.35"/>
    <row r="1041626" hidden="1" x14ac:dyDescent="0.35"/>
    <row r="1041627" hidden="1" x14ac:dyDescent="0.35"/>
    <row r="1041628" hidden="1" x14ac:dyDescent="0.35"/>
    <row r="1041629" hidden="1" x14ac:dyDescent="0.35"/>
    <row r="1041630" hidden="1" x14ac:dyDescent="0.35"/>
    <row r="1041631" hidden="1" x14ac:dyDescent="0.35"/>
    <row r="1041632" hidden="1" x14ac:dyDescent="0.35"/>
    <row r="1041633" hidden="1" x14ac:dyDescent="0.35"/>
    <row r="1041634" hidden="1" x14ac:dyDescent="0.35"/>
    <row r="1041635" hidden="1" x14ac:dyDescent="0.35"/>
    <row r="1041636" hidden="1" x14ac:dyDescent="0.35"/>
    <row r="1041637" hidden="1" x14ac:dyDescent="0.35"/>
    <row r="1041638" hidden="1" x14ac:dyDescent="0.35"/>
    <row r="1041639" hidden="1" x14ac:dyDescent="0.35"/>
    <row r="1041640" hidden="1" x14ac:dyDescent="0.35"/>
    <row r="1041641" hidden="1" x14ac:dyDescent="0.35"/>
    <row r="1041642" hidden="1" x14ac:dyDescent="0.35"/>
    <row r="1041643" hidden="1" x14ac:dyDescent="0.35"/>
    <row r="1041644" hidden="1" x14ac:dyDescent="0.35"/>
    <row r="1041645" hidden="1" x14ac:dyDescent="0.35"/>
    <row r="1041646" hidden="1" x14ac:dyDescent="0.35"/>
    <row r="1041647" hidden="1" x14ac:dyDescent="0.35"/>
    <row r="1041648" hidden="1" x14ac:dyDescent="0.35"/>
    <row r="1041649" hidden="1" x14ac:dyDescent="0.35"/>
    <row r="1041650" hidden="1" x14ac:dyDescent="0.35"/>
    <row r="1041651" hidden="1" x14ac:dyDescent="0.35"/>
    <row r="1041652" hidden="1" x14ac:dyDescent="0.35"/>
    <row r="1041653" hidden="1" x14ac:dyDescent="0.35"/>
    <row r="1041654" hidden="1" x14ac:dyDescent="0.35"/>
    <row r="1041655" hidden="1" x14ac:dyDescent="0.35"/>
    <row r="1041656" hidden="1" x14ac:dyDescent="0.35"/>
    <row r="1041657" hidden="1" x14ac:dyDescent="0.35"/>
    <row r="1041658" hidden="1" x14ac:dyDescent="0.35"/>
    <row r="1041659" hidden="1" x14ac:dyDescent="0.35"/>
    <row r="1041660" hidden="1" x14ac:dyDescent="0.35"/>
    <row r="1041661" hidden="1" x14ac:dyDescent="0.35"/>
    <row r="1041662" hidden="1" x14ac:dyDescent="0.35"/>
    <row r="1041663" hidden="1" x14ac:dyDescent="0.35"/>
    <row r="1041664" hidden="1" x14ac:dyDescent="0.35"/>
    <row r="1041665" hidden="1" x14ac:dyDescent="0.35"/>
    <row r="1041666" hidden="1" x14ac:dyDescent="0.35"/>
    <row r="1041667" hidden="1" x14ac:dyDescent="0.35"/>
    <row r="1041668" hidden="1" x14ac:dyDescent="0.35"/>
    <row r="1041669" hidden="1" x14ac:dyDescent="0.35"/>
    <row r="1041670" hidden="1" x14ac:dyDescent="0.35"/>
    <row r="1041671" hidden="1" x14ac:dyDescent="0.35"/>
    <row r="1041672" hidden="1" x14ac:dyDescent="0.35"/>
    <row r="1041673" hidden="1" x14ac:dyDescent="0.35"/>
    <row r="1041674" hidden="1" x14ac:dyDescent="0.35"/>
    <row r="1041675" hidden="1" x14ac:dyDescent="0.35"/>
    <row r="1041676" hidden="1" x14ac:dyDescent="0.35"/>
    <row r="1041677" hidden="1" x14ac:dyDescent="0.35"/>
    <row r="1041678" hidden="1" x14ac:dyDescent="0.35"/>
    <row r="1041679" hidden="1" x14ac:dyDescent="0.35"/>
    <row r="1041680" hidden="1" x14ac:dyDescent="0.35"/>
    <row r="1041681" hidden="1" x14ac:dyDescent="0.35"/>
    <row r="1041682" hidden="1" x14ac:dyDescent="0.35"/>
    <row r="1041683" hidden="1" x14ac:dyDescent="0.35"/>
    <row r="1041684" hidden="1" x14ac:dyDescent="0.35"/>
    <row r="1041685" hidden="1" x14ac:dyDescent="0.35"/>
    <row r="1041686" hidden="1" x14ac:dyDescent="0.35"/>
    <row r="1041687" hidden="1" x14ac:dyDescent="0.35"/>
    <row r="1041688" hidden="1" x14ac:dyDescent="0.35"/>
    <row r="1041689" hidden="1" x14ac:dyDescent="0.35"/>
    <row r="1041690" hidden="1" x14ac:dyDescent="0.35"/>
    <row r="1041691" hidden="1" x14ac:dyDescent="0.35"/>
    <row r="1041692" hidden="1" x14ac:dyDescent="0.35"/>
    <row r="1041693" hidden="1" x14ac:dyDescent="0.35"/>
    <row r="1041694" hidden="1" x14ac:dyDescent="0.35"/>
    <row r="1041695" hidden="1" x14ac:dyDescent="0.35"/>
    <row r="1041696" hidden="1" x14ac:dyDescent="0.35"/>
    <row r="1041697" hidden="1" x14ac:dyDescent="0.35"/>
    <row r="1041698" hidden="1" x14ac:dyDescent="0.35"/>
    <row r="1041699" hidden="1" x14ac:dyDescent="0.35"/>
    <row r="1041700" hidden="1" x14ac:dyDescent="0.35"/>
    <row r="1041701" hidden="1" x14ac:dyDescent="0.35"/>
    <row r="1041702" hidden="1" x14ac:dyDescent="0.35"/>
    <row r="1041703" hidden="1" x14ac:dyDescent="0.35"/>
    <row r="1041704" hidden="1" x14ac:dyDescent="0.35"/>
    <row r="1041705" hidden="1" x14ac:dyDescent="0.35"/>
    <row r="1041706" hidden="1" x14ac:dyDescent="0.35"/>
    <row r="1041707" hidden="1" x14ac:dyDescent="0.35"/>
    <row r="1041708" hidden="1" x14ac:dyDescent="0.35"/>
    <row r="1041709" hidden="1" x14ac:dyDescent="0.35"/>
    <row r="1041710" hidden="1" x14ac:dyDescent="0.35"/>
    <row r="1041711" hidden="1" x14ac:dyDescent="0.35"/>
    <row r="1041712" hidden="1" x14ac:dyDescent="0.35"/>
    <row r="1041713" hidden="1" x14ac:dyDescent="0.35"/>
    <row r="1041714" hidden="1" x14ac:dyDescent="0.35"/>
    <row r="1041715" hidden="1" x14ac:dyDescent="0.35"/>
    <row r="1041716" hidden="1" x14ac:dyDescent="0.35"/>
    <row r="1041717" hidden="1" x14ac:dyDescent="0.35"/>
    <row r="1041718" hidden="1" x14ac:dyDescent="0.35"/>
    <row r="1041719" hidden="1" x14ac:dyDescent="0.35"/>
    <row r="1041720" hidden="1" x14ac:dyDescent="0.35"/>
    <row r="1041721" hidden="1" x14ac:dyDescent="0.35"/>
    <row r="1041722" hidden="1" x14ac:dyDescent="0.35"/>
    <row r="1041723" hidden="1" x14ac:dyDescent="0.35"/>
    <row r="1041724" hidden="1" x14ac:dyDescent="0.35"/>
    <row r="1041725" hidden="1" x14ac:dyDescent="0.35"/>
    <row r="1041726" hidden="1" x14ac:dyDescent="0.35"/>
    <row r="1041727" hidden="1" x14ac:dyDescent="0.35"/>
    <row r="1041728" hidden="1" x14ac:dyDescent="0.35"/>
    <row r="1041729" hidden="1" x14ac:dyDescent="0.35"/>
    <row r="1041730" hidden="1" x14ac:dyDescent="0.35"/>
    <row r="1041731" hidden="1" x14ac:dyDescent="0.35"/>
    <row r="1041732" hidden="1" x14ac:dyDescent="0.35"/>
    <row r="1041733" hidden="1" x14ac:dyDescent="0.35"/>
    <row r="1041734" hidden="1" x14ac:dyDescent="0.35"/>
    <row r="1041735" hidden="1" x14ac:dyDescent="0.35"/>
    <row r="1041736" hidden="1" x14ac:dyDescent="0.35"/>
    <row r="1041737" hidden="1" x14ac:dyDescent="0.35"/>
    <row r="1041738" hidden="1" x14ac:dyDescent="0.35"/>
    <row r="1041739" hidden="1" x14ac:dyDescent="0.35"/>
    <row r="1041740" hidden="1" x14ac:dyDescent="0.35"/>
    <row r="1041741" hidden="1" x14ac:dyDescent="0.35"/>
    <row r="1041742" hidden="1" x14ac:dyDescent="0.35"/>
    <row r="1041743" hidden="1" x14ac:dyDescent="0.35"/>
    <row r="1041744" hidden="1" x14ac:dyDescent="0.35"/>
    <row r="1041745" hidden="1" x14ac:dyDescent="0.35"/>
    <row r="1041746" hidden="1" x14ac:dyDescent="0.35"/>
    <row r="1041747" hidden="1" x14ac:dyDescent="0.35"/>
    <row r="1041748" hidden="1" x14ac:dyDescent="0.35"/>
    <row r="1041749" hidden="1" x14ac:dyDescent="0.35"/>
    <row r="1041750" hidden="1" x14ac:dyDescent="0.35"/>
    <row r="1041751" hidden="1" x14ac:dyDescent="0.35"/>
    <row r="1041752" hidden="1" x14ac:dyDescent="0.35"/>
    <row r="1041753" hidden="1" x14ac:dyDescent="0.35"/>
    <row r="1041754" hidden="1" x14ac:dyDescent="0.35"/>
    <row r="1041755" hidden="1" x14ac:dyDescent="0.35"/>
    <row r="1041756" hidden="1" x14ac:dyDescent="0.35"/>
    <row r="1041757" hidden="1" x14ac:dyDescent="0.35"/>
    <row r="1041758" hidden="1" x14ac:dyDescent="0.35"/>
    <row r="1041759" hidden="1" x14ac:dyDescent="0.35"/>
    <row r="1041760" hidden="1" x14ac:dyDescent="0.35"/>
    <row r="1041761" hidden="1" x14ac:dyDescent="0.35"/>
    <row r="1041762" hidden="1" x14ac:dyDescent="0.35"/>
    <row r="1041763" hidden="1" x14ac:dyDescent="0.35"/>
    <row r="1041764" hidden="1" x14ac:dyDescent="0.35"/>
    <row r="1041765" hidden="1" x14ac:dyDescent="0.35"/>
    <row r="1041766" hidden="1" x14ac:dyDescent="0.35"/>
    <row r="1041767" hidden="1" x14ac:dyDescent="0.35"/>
    <row r="1041768" hidden="1" x14ac:dyDescent="0.35"/>
    <row r="1041769" hidden="1" x14ac:dyDescent="0.35"/>
    <row r="1041770" hidden="1" x14ac:dyDescent="0.35"/>
    <row r="1041771" hidden="1" x14ac:dyDescent="0.35"/>
    <row r="1041772" hidden="1" x14ac:dyDescent="0.35"/>
    <row r="1041773" hidden="1" x14ac:dyDescent="0.35"/>
    <row r="1041774" hidden="1" x14ac:dyDescent="0.35"/>
    <row r="1041775" hidden="1" x14ac:dyDescent="0.35"/>
    <row r="1041776" hidden="1" x14ac:dyDescent="0.35"/>
    <row r="1041777" hidden="1" x14ac:dyDescent="0.35"/>
    <row r="1041778" hidden="1" x14ac:dyDescent="0.35"/>
    <row r="1041779" hidden="1" x14ac:dyDescent="0.35"/>
    <row r="1041780" hidden="1" x14ac:dyDescent="0.35"/>
    <row r="1041781" hidden="1" x14ac:dyDescent="0.35"/>
    <row r="1041782" hidden="1" x14ac:dyDescent="0.35"/>
    <row r="1041783" hidden="1" x14ac:dyDescent="0.35"/>
    <row r="1041784" hidden="1" x14ac:dyDescent="0.35"/>
    <row r="1041785" hidden="1" x14ac:dyDescent="0.35"/>
    <row r="1041786" hidden="1" x14ac:dyDescent="0.35"/>
    <row r="1041787" hidden="1" x14ac:dyDescent="0.35"/>
    <row r="1041788" hidden="1" x14ac:dyDescent="0.35"/>
    <row r="1041789" hidden="1" x14ac:dyDescent="0.35"/>
    <row r="1041790" hidden="1" x14ac:dyDescent="0.35"/>
    <row r="1041791" hidden="1" x14ac:dyDescent="0.35"/>
    <row r="1041792" hidden="1" x14ac:dyDescent="0.35"/>
    <row r="1041793" hidden="1" x14ac:dyDescent="0.35"/>
    <row r="1041794" hidden="1" x14ac:dyDescent="0.35"/>
    <row r="1041795" hidden="1" x14ac:dyDescent="0.35"/>
    <row r="1041796" hidden="1" x14ac:dyDescent="0.35"/>
    <row r="1041797" hidden="1" x14ac:dyDescent="0.35"/>
    <row r="1041798" hidden="1" x14ac:dyDescent="0.35"/>
    <row r="1041799" hidden="1" x14ac:dyDescent="0.35"/>
    <row r="1041800" hidden="1" x14ac:dyDescent="0.35"/>
    <row r="1041801" hidden="1" x14ac:dyDescent="0.35"/>
    <row r="1041802" hidden="1" x14ac:dyDescent="0.35"/>
    <row r="1041803" hidden="1" x14ac:dyDescent="0.35"/>
    <row r="1041804" hidden="1" x14ac:dyDescent="0.35"/>
    <row r="1041805" hidden="1" x14ac:dyDescent="0.35"/>
    <row r="1041806" hidden="1" x14ac:dyDescent="0.35"/>
    <row r="1041807" hidden="1" x14ac:dyDescent="0.35"/>
    <row r="1041808" hidden="1" x14ac:dyDescent="0.35"/>
    <row r="1041809" hidden="1" x14ac:dyDescent="0.35"/>
    <row r="1041810" hidden="1" x14ac:dyDescent="0.35"/>
    <row r="1041811" hidden="1" x14ac:dyDescent="0.35"/>
    <row r="1041812" hidden="1" x14ac:dyDescent="0.35"/>
    <row r="1041813" hidden="1" x14ac:dyDescent="0.35"/>
    <row r="1041814" hidden="1" x14ac:dyDescent="0.35"/>
    <row r="1041815" hidden="1" x14ac:dyDescent="0.35"/>
    <row r="1041816" hidden="1" x14ac:dyDescent="0.35"/>
    <row r="1041817" hidden="1" x14ac:dyDescent="0.35"/>
    <row r="1041818" hidden="1" x14ac:dyDescent="0.35"/>
    <row r="1041819" hidden="1" x14ac:dyDescent="0.35"/>
    <row r="1041820" hidden="1" x14ac:dyDescent="0.35"/>
    <row r="1041821" hidden="1" x14ac:dyDescent="0.35"/>
    <row r="1041822" hidden="1" x14ac:dyDescent="0.35"/>
    <row r="1041823" hidden="1" x14ac:dyDescent="0.35"/>
    <row r="1041824" hidden="1" x14ac:dyDescent="0.35"/>
    <row r="1041825" hidden="1" x14ac:dyDescent="0.35"/>
    <row r="1041826" hidden="1" x14ac:dyDescent="0.35"/>
    <row r="1041827" hidden="1" x14ac:dyDescent="0.35"/>
    <row r="1041828" hidden="1" x14ac:dyDescent="0.35"/>
    <row r="1041829" hidden="1" x14ac:dyDescent="0.35"/>
    <row r="1041830" hidden="1" x14ac:dyDescent="0.35"/>
    <row r="1041831" hidden="1" x14ac:dyDescent="0.35"/>
    <row r="1041832" hidden="1" x14ac:dyDescent="0.35"/>
    <row r="1041833" hidden="1" x14ac:dyDescent="0.35"/>
    <row r="1041834" hidden="1" x14ac:dyDescent="0.35"/>
    <row r="1041835" hidden="1" x14ac:dyDescent="0.35"/>
    <row r="1041836" hidden="1" x14ac:dyDescent="0.35"/>
    <row r="1041837" hidden="1" x14ac:dyDescent="0.35"/>
    <row r="1041838" hidden="1" x14ac:dyDescent="0.35"/>
    <row r="1041839" hidden="1" x14ac:dyDescent="0.35"/>
    <row r="1041840" hidden="1" x14ac:dyDescent="0.35"/>
    <row r="1041841" hidden="1" x14ac:dyDescent="0.35"/>
    <row r="1041842" hidden="1" x14ac:dyDescent="0.35"/>
    <row r="1041843" hidden="1" x14ac:dyDescent="0.35"/>
    <row r="1041844" hidden="1" x14ac:dyDescent="0.35"/>
    <row r="1041845" hidden="1" x14ac:dyDescent="0.35"/>
    <row r="1041846" hidden="1" x14ac:dyDescent="0.35"/>
    <row r="1041847" hidden="1" x14ac:dyDescent="0.35"/>
    <row r="1041848" hidden="1" x14ac:dyDescent="0.35"/>
    <row r="1041849" hidden="1" x14ac:dyDescent="0.35"/>
    <row r="1041850" hidden="1" x14ac:dyDescent="0.35"/>
    <row r="1041851" hidden="1" x14ac:dyDescent="0.35"/>
    <row r="1041852" hidden="1" x14ac:dyDescent="0.35"/>
    <row r="1041853" hidden="1" x14ac:dyDescent="0.35"/>
    <row r="1041854" hidden="1" x14ac:dyDescent="0.35"/>
    <row r="1041855" hidden="1" x14ac:dyDescent="0.35"/>
    <row r="1041856" hidden="1" x14ac:dyDescent="0.35"/>
    <row r="1041857" hidden="1" x14ac:dyDescent="0.35"/>
    <row r="1041858" hidden="1" x14ac:dyDescent="0.35"/>
    <row r="1041859" hidden="1" x14ac:dyDescent="0.35"/>
    <row r="1041860" hidden="1" x14ac:dyDescent="0.35"/>
    <row r="1041861" hidden="1" x14ac:dyDescent="0.35"/>
    <row r="1041862" hidden="1" x14ac:dyDescent="0.35"/>
    <row r="1041863" hidden="1" x14ac:dyDescent="0.35"/>
    <row r="1041864" hidden="1" x14ac:dyDescent="0.35"/>
    <row r="1041865" hidden="1" x14ac:dyDescent="0.35"/>
    <row r="1041866" hidden="1" x14ac:dyDescent="0.35"/>
    <row r="1041867" hidden="1" x14ac:dyDescent="0.35"/>
    <row r="1041868" hidden="1" x14ac:dyDescent="0.35"/>
    <row r="1041869" hidden="1" x14ac:dyDescent="0.35"/>
    <row r="1041870" hidden="1" x14ac:dyDescent="0.35"/>
    <row r="1041871" hidden="1" x14ac:dyDescent="0.35"/>
    <row r="1041872" hidden="1" x14ac:dyDescent="0.35"/>
    <row r="1041873" hidden="1" x14ac:dyDescent="0.35"/>
    <row r="1041874" hidden="1" x14ac:dyDescent="0.35"/>
    <row r="1041875" hidden="1" x14ac:dyDescent="0.35"/>
    <row r="1041876" hidden="1" x14ac:dyDescent="0.35"/>
    <row r="1041877" hidden="1" x14ac:dyDescent="0.35"/>
    <row r="1041878" hidden="1" x14ac:dyDescent="0.35"/>
    <row r="1041879" hidden="1" x14ac:dyDescent="0.35"/>
    <row r="1041880" hidden="1" x14ac:dyDescent="0.35"/>
    <row r="1041881" hidden="1" x14ac:dyDescent="0.35"/>
    <row r="1041882" hidden="1" x14ac:dyDescent="0.35"/>
    <row r="1041883" hidden="1" x14ac:dyDescent="0.35"/>
    <row r="1041884" hidden="1" x14ac:dyDescent="0.35"/>
    <row r="1041885" hidden="1" x14ac:dyDescent="0.35"/>
    <row r="1041886" hidden="1" x14ac:dyDescent="0.35"/>
    <row r="1041887" hidden="1" x14ac:dyDescent="0.35"/>
    <row r="1041888" hidden="1" x14ac:dyDescent="0.35"/>
    <row r="1041889" hidden="1" x14ac:dyDescent="0.35"/>
    <row r="1041890" hidden="1" x14ac:dyDescent="0.35"/>
    <row r="1041891" hidden="1" x14ac:dyDescent="0.35"/>
    <row r="1041892" hidden="1" x14ac:dyDescent="0.35"/>
    <row r="1041893" hidden="1" x14ac:dyDescent="0.35"/>
    <row r="1041894" hidden="1" x14ac:dyDescent="0.35"/>
    <row r="1041895" hidden="1" x14ac:dyDescent="0.35"/>
    <row r="1041896" hidden="1" x14ac:dyDescent="0.35"/>
    <row r="1041897" hidden="1" x14ac:dyDescent="0.35"/>
    <row r="1041898" hidden="1" x14ac:dyDescent="0.35"/>
    <row r="1041899" hidden="1" x14ac:dyDescent="0.35"/>
    <row r="1041900" hidden="1" x14ac:dyDescent="0.35"/>
    <row r="1041901" hidden="1" x14ac:dyDescent="0.35"/>
    <row r="1041902" hidden="1" x14ac:dyDescent="0.35"/>
    <row r="1041903" hidden="1" x14ac:dyDescent="0.35"/>
    <row r="1041904" hidden="1" x14ac:dyDescent="0.35"/>
    <row r="1041905" hidden="1" x14ac:dyDescent="0.35"/>
    <row r="1041906" hidden="1" x14ac:dyDescent="0.35"/>
    <row r="1041907" hidden="1" x14ac:dyDescent="0.35"/>
    <row r="1041908" hidden="1" x14ac:dyDescent="0.35"/>
    <row r="1041909" hidden="1" x14ac:dyDescent="0.35"/>
    <row r="1041910" hidden="1" x14ac:dyDescent="0.35"/>
    <row r="1041911" hidden="1" x14ac:dyDescent="0.35"/>
    <row r="1041912" hidden="1" x14ac:dyDescent="0.35"/>
    <row r="1041913" hidden="1" x14ac:dyDescent="0.35"/>
    <row r="1041914" hidden="1" x14ac:dyDescent="0.35"/>
    <row r="1041915" hidden="1" x14ac:dyDescent="0.35"/>
    <row r="1041916" hidden="1" x14ac:dyDescent="0.35"/>
    <row r="1041917" hidden="1" x14ac:dyDescent="0.35"/>
    <row r="1041918" hidden="1" x14ac:dyDescent="0.35"/>
    <row r="1041919" hidden="1" x14ac:dyDescent="0.35"/>
    <row r="1041920" hidden="1" x14ac:dyDescent="0.35"/>
    <row r="1041921" hidden="1" x14ac:dyDescent="0.35"/>
    <row r="1041922" hidden="1" x14ac:dyDescent="0.35"/>
    <row r="1041923" hidden="1" x14ac:dyDescent="0.35"/>
    <row r="1041924" hidden="1" x14ac:dyDescent="0.35"/>
    <row r="1041925" hidden="1" x14ac:dyDescent="0.35"/>
    <row r="1041926" hidden="1" x14ac:dyDescent="0.35"/>
    <row r="1041927" hidden="1" x14ac:dyDescent="0.35"/>
    <row r="1041928" hidden="1" x14ac:dyDescent="0.35"/>
    <row r="1041929" hidden="1" x14ac:dyDescent="0.35"/>
    <row r="1041930" hidden="1" x14ac:dyDescent="0.35"/>
    <row r="1041931" hidden="1" x14ac:dyDescent="0.35"/>
    <row r="1041932" hidden="1" x14ac:dyDescent="0.35"/>
    <row r="1041933" hidden="1" x14ac:dyDescent="0.35"/>
    <row r="1041934" hidden="1" x14ac:dyDescent="0.35"/>
    <row r="1041935" hidden="1" x14ac:dyDescent="0.35"/>
    <row r="1041936" hidden="1" x14ac:dyDescent="0.35"/>
    <row r="1041937" hidden="1" x14ac:dyDescent="0.35"/>
    <row r="1041938" hidden="1" x14ac:dyDescent="0.35"/>
    <row r="1041939" hidden="1" x14ac:dyDescent="0.35"/>
    <row r="1041940" hidden="1" x14ac:dyDescent="0.35"/>
    <row r="1041941" hidden="1" x14ac:dyDescent="0.35"/>
    <row r="1041942" hidden="1" x14ac:dyDescent="0.35"/>
    <row r="1041943" hidden="1" x14ac:dyDescent="0.35"/>
    <row r="1041944" hidden="1" x14ac:dyDescent="0.35"/>
    <row r="1041945" hidden="1" x14ac:dyDescent="0.35"/>
    <row r="1041946" hidden="1" x14ac:dyDescent="0.35"/>
    <row r="1041947" hidden="1" x14ac:dyDescent="0.35"/>
    <row r="1041948" hidden="1" x14ac:dyDescent="0.35"/>
    <row r="1041949" hidden="1" x14ac:dyDescent="0.35"/>
    <row r="1041950" hidden="1" x14ac:dyDescent="0.35"/>
    <row r="1041951" hidden="1" x14ac:dyDescent="0.35"/>
    <row r="1041952" hidden="1" x14ac:dyDescent="0.35"/>
    <row r="1041953" hidden="1" x14ac:dyDescent="0.35"/>
    <row r="1041954" hidden="1" x14ac:dyDescent="0.35"/>
    <row r="1041955" hidden="1" x14ac:dyDescent="0.35"/>
    <row r="1041956" hidden="1" x14ac:dyDescent="0.35"/>
    <row r="1041957" hidden="1" x14ac:dyDescent="0.35"/>
    <row r="1041958" hidden="1" x14ac:dyDescent="0.35"/>
    <row r="1041959" hidden="1" x14ac:dyDescent="0.35"/>
    <row r="1041960" hidden="1" x14ac:dyDescent="0.35"/>
    <row r="1041961" hidden="1" x14ac:dyDescent="0.35"/>
    <row r="1041962" hidden="1" x14ac:dyDescent="0.35"/>
    <row r="1041963" hidden="1" x14ac:dyDescent="0.35"/>
    <row r="1041964" hidden="1" x14ac:dyDescent="0.35"/>
    <row r="1041965" hidden="1" x14ac:dyDescent="0.35"/>
    <row r="1041966" hidden="1" x14ac:dyDescent="0.35"/>
    <row r="1041967" hidden="1" x14ac:dyDescent="0.35"/>
    <row r="1041968" hidden="1" x14ac:dyDescent="0.35"/>
    <row r="1041969" hidden="1" x14ac:dyDescent="0.35"/>
    <row r="1041970" hidden="1" x14ac:dyDescent="0.35"/>
    <row r="1041971" hidden="1" x14ac:dyDescent="0.35"/>
    <row r="1041972" hidden="1" x14ac:dyDescent="0.35"/>
    <row r="1041973" hidden="1" x14ac:dyDescent="0.35"/>
    <row r="1041974" hidden="1" x14ac:dyDescent="0.35"/>
    <row r="1041975" hidden="1" x14ac:dyDescent="0.35"/>
    <row r="1041976" hidden="1" x14ac:dyDescent="0.35"/>
    <row r="1041977" hidden="1" x14ac:dyDescent="0.35"/>
    <row r="1041978" hidden="1" x14ac:dyDescent="0.35"/>
    <row r="1041979" hidden="1" x14ac:dyDescent="0.35"/>
    <row r="1041980" hidden="1" x14ac:dyDescent="0.35"/>
    <row r="1041981" hidden="1" x14ac:dyDescent="0.35"/>
    <row r="1041982" hidden="1" x14ac:dyDescent="0.35"/>
    <row r="1041983" hidden="1" x14ac:dyDescent="0.35"/>
    <row r="1041984" hidden="1" x14ac:dyDescent="0.35"/>
    <row r="1041985" hidden="1" x14ac:dyDescent="0.35"/>
    <row r="1041986" hidden="1" x14ac:dyDescent="0.35"/>
    <row r="1041987" hidden="1" x14ac:dyDescent="0.35"/>
    <row r="1041988" hidden="1" x14ac:dyDescent="0.35"/>
    <row r="1041989" hidden="1" x14ac:dyDescent="0.35"/>
    <row r="1041990" hidden="1" x14ac:dyDescent="0.35"/>
    <row r="1041991" hidden="1" x14ac:dyDescent="0.35"/>
    <row r="1041992" hidden="1" x14ac:dyDescent="0.35"/>
    <row r="1041993" hidden="1" x14ac:dyDescent="0.35"/>
    <row r="1041994" hidden="1" x14ac:dyDescent="0.35"/>
    <row r="1041995" hidden="1" x14ac:dyDescent="0.35"/>
    <row r="1041996" hidden="1" x14ac:dyDescent="0.35"/>
    <row r="1041997" hidden="1" x14ac:dyDescent="0.35"/>
    <row r="1041998" hidden="1" x14ac:dyDescent="0.35"/>
    <row r="1041999" hidden="1" x14ac:dyDescent="0.35"/>
    <row r="1042000" hidden="1" x14ac:dyDescent="0.35"/>
    <row r="1042001" hidden="1" x14ac:dyDescent="0.35"/>
    <row r="1042002" hidden="1" x14ac:dyDescent="0.35"/>
    <row r="1042003" hidden="1" x14ac:dyDescent="0.35"/>
    <row r="1042004" hidden="1" x14ac:dyDescent="0.35"/>
    <row r="1042005" hidden="1" x14ac:dyDescent="0.35"/>
    <row r="1042006" hidden="1" x14ac:dyDescent="0.35"/>
    <row r="1042007" hidden="1" x14ac:dyDescent="0.35"/>
    <row r="1042008" hidden="1" x14ac:dyDescent="0.35"/>
    <row r="1042009" hidden="1" x14ac:dyDescent="0.35"/>
    <row r="1042010" hidden="1" x14ac:dyDescent="0.35"/>
    <row r="1042011" hidden="1" x14ac:dyDescent="0.35"/>
    <row r="1042012" hidden="1" x14ac:dyDescent="0.35"/>
    <row r="1042013" hidden="1" x14ac:dyDescent="0.35"/>
    <row r="1042014" hidden="1" x14ac:dyDescent="0.35"/>
    <row r="1042015" hidden="1" x14ac:dyDescent="0.35"/>
    <row r="1042016" hidden="1" x14ac:dyDescent="0.35"/>
    <row r="1042017" hidden="1" x14ac:dyDescent="0.35"/>
    <row r="1042018" hidden="1" x14ac:dyDescent="0.35"/>
    <row r="1042019" hidden="1" x14ac:dyDescent="0.35"/>
    <row r="1042020" hidden="1" x14ac:dyDescent="0.35"/>
    <row r="1042021" hidden="1" x14ac:dyDescent="0.35"/>
    <row r="1042022" hidden="1" x14ac:dyDescent="0.35"/>
    <row r="1042023" hidden="1" x14ac:dyDescent="0.35"/>
    <row r="1042024" hidden="1" x14ac:dyDescent="0.35"/>
    <row r="1042025" hidden="1" x14ac:dyDescent="0.35"/>
    <row r="1042026" hidden="1" x14ac:dyDescent="0.35"/>
    <row r="1042027" hidden="1" x14ac:dyDescent="0.35"/>
    <row r="1042028" hidden="1" x14ac:dyDescent="0.35"/>
    <row r="1042029" hidden="1" x14ac:dyDescent="0.35"/>
    <row r="1042030" hidden="1" x14ac:dyDescent="0.35"/>
    <row r="1042031" hidden="1" x14ac:dyDescent="0.35"/>
    <row r="1042032" hidden="1" x14ac:dyDescent="0.35"/>
    <row r="1042033" hidden="1" x14ac:dyDescent="0.35"/>
    <row r="1042034" hidden="1" x14ac:dyDescent="0.35"/>
    <row r="1042035" hidden="1" x14ac:dyDescent="0.35"/>
    <row r="1042036" hidden="1" x14ac:dyDescent="0.35"/>
    <row r="1042037" hidden="1" x14ac:dyDescent="0.35"/>
    <row r="1042038" hidden="1" x14ac:dyDescent="0.35"/>
    <row r="1042039" hidden="1" x14ac:dyDescent="0.35"/>
    <row r="1042040" hidden="1" x14ac:dyDescent="0.35"/>
    <row r="1042041" hidden="1" x14ac:dyDescent="0.35"/>
    <row r="1042042" hidden="1" x14ac:dyDescent="0.35"/>
    <row r="1042043" hidden="1" x14ac:dyDescent="0.35"/>
    <row r="1042044" hidden="1" x14ac:dyDescent="0.35"/>
    <row r="1042045" hidden="1" x14ac:dyDescent="0.35"/>
    <row r="1042046" hidden="1" x14ac:dyDescent="0.35"/>
    <row r="1042047" hidden="1" x14ac:dyDescent="0.35"/>
    <row r="1042048" hidden="1" x14ac:dyDescent="0.35"/>
    <row r="1042049" hidden="1" x14ac:dyDescent="0.35"/>
    <row r="1042050" hidden="1" x14ac:dyDescent="0.35"/>
    <row r="1042051" hidden="1" x14ac:dyDescent="0.35"/>
    <row r="1042052" hidden="1" x14ac:dyDescent="0.35"/>
    <row r="1042053" hidden="1" x14ac:dyDescent="0.35"/>
    <row r="1042054" hidden="1" x14ac:dyDescent="0.35"/>
    <row r="1042055" hidden="1" x14ac:dyDescent="0.35"/>
    <row r="1042056" hidden="1" x14ac:dyDescent="0.35"/>
    <row r="1042057" hidden="1" x14ac:dyDescent="0.35"/>
    <row r="1042058" hidden="1" x14ac:dyDescent="0.35"/>
    <row r="1042059" hidden="1" x14ac:dyDescent="0.35"/>
    <row r="1042060" hidden="1" x14ac:dyDescent="0.35"/>
    <row r="1042061" hidden="1" x14ac:dyDescent="0.35"/>
    <row r="1042062" hidden="1" x14ac:dyDescent="0.35"/>
    <row r="1042063" hidden="1" x14ac:dyDescent="0.35"/>
    <row r="1042064" hidden="1" x14ac:dyDescent="0.35"/>
    <row r="1042065" hidden="1" x14ac:dyDescent="0.35"/>
    <row r="1042066" hidden="1" x14ac:dyDescent="0.35"/>
    <row r="1042067" hidden="1" x14ac:dyDescent="0.35"/>
    <row r="1042068" hidden="1" x14ac:dyDescent="0.35"/>
    <row r="1042069" hidden="1" x14ac:dyDescent="0.35"/>
    <row r="1042070" hidden="1" x14ac:dyDescent="0.35"/>
    <row r="1042071" hidden="1" x14ac:dyDescent="0.35"/>
    <row r="1042072" hidden="1" x14ac:dyDescent="0.35"/>
    <row r="1042073" hidden="1" x14ac:dyDescent="0.35"/>
    <row r="1042074" hidden="1" x14ac:dyDescent="0.35"/>
    <row r="1042075" hidden="1" x14ac:dyDescent="0.35"/>
    <row r="1042076" hidden="1" x14ac:dyDescent="0.35"/>
    <row r="1042077" hidden="1" x14ac:dyDescent="0.35"/>
    <row r="1042078" hidden="1" x14ac:dyDescent="0.35"/>
    <row r="1042079" hidden="1" x14ac:dyDescent="0.35"/>
    <row r="1042080" hidden="1" x14ac:dyDescent="0.35"/>
    <row r="1042081" hidden="1" x14ac:dyDescent="0.35"/>
    <row r="1042082" hidden="1" x14ac:dyDescent="0.35"/>
    <row r="1042083" hidden="1" x14ac:dyDescent="0.35"/>
    <row r="1042084" hidden="1" x14ac:dyDescent="0.35"/>
    <row r="1042085" hidden="1" x14ac:dyDescent="0.35"/>
    <row r="1042086" hidden="1" x14ac:dyDescent="0.35"/>
    <row r="1042087" hidden="1" x14ac:dyDescent="0.35"/>
    <row r="1042088" hidden="1" x14ac:dyDescent="0.35"/>
    <row r="1042089" hidden="1" x14ac:dyDescent="0.35"/>
    <row r="1042090" hidden="1" x14ac:dyDescent="0.35"/>
    <row r="1042091" hidden="1" x14ac:dyDescent="0.35"/>
    <row r="1042092" hidden="1" x14ac:dyDescent="0.35"/>
    <row r="1042093" hidden="1" x14ac:dyDescent="0.35"/>
    <row r="1042094" hidden="1" x14ac:dyDescent="0.35"/>
    <row r="1042095" hidden="1" x14ac:dyDescent="0.35"/>
    <row r="1042096" hidden="1" x14ac:dyDescent="0.35"/>
    <row r="1042097" hidden="1" x14ac:dyDescent="0.35"/>
    <row r="1042098" hidden="1" x14ac:dyDescent="0.35"/>
    <row r="1042099" hidden="1" x14ac:dyDescent="0.35"/>
    <row r="1042100" hidden="1" x14ac:dyDescent="0.35"/>
    <row r="1042101" hidden="1" x14ac:dyDescent="0.35"/>
    <row r="1042102" hidden="1" x14ac:dyDescent="0.35"/>
    <row r="1042103" hidden="1" x14ac:dyDescent="0.35"/>
    <row r="1042104" hidden="1" x14ac:dyDescent="0.35"/>
    <row r="1042105" hidden="1" x14ac:dyDescent="0.35"/>
    <row r="1042106" hidden="1" x14ac:dyDescent="0.35"/>
    <row r="1042107" hidden="1" x14ac:dyDescent="0.35"/>
    <row r="1042108" hidden="1" x14ac:dyDescent="0.35"/>
    <row r="1042109" hidden="1" x14ac:dyDescent="0.35"/>
    <row r="1042110" hidden="1" x14ac:dyDescent="0.35"/>
    <row r="1042111" hidden="1" x14ac:dyDescent="0.35"/>
    <row r="1042112" hidden="1" x14ac:dyDescent="0.35"/>
    <row r="1042113" hidden="1" x14ac:dyDescent="0.35"/>
    <row r="1042114" hidden="1" x14ac:dyDescent="0.35"/>
    <row r="1042115" hidden="1" x14ac:dyDescent="0.35"/>
    <row r="1042116" hidden="1" x14ac:dyDescent="0.35"/>
    <row r="1042117" hidden="1" x14ac:dyDescent="0.35"/>
    <row r="1042118" hidden="1" x14ac:dyDescent="0.35"/>
    <row r="1042119" hidden="1" x14ac:dyDescent="0.35"/>
    <row r="1042120" hidden="1" x14ac:dyDescent="0.35"/>
    <row r="1042121" hidden="1" x14ac:dyDescent="0.35"/>
    <row r="1042122" hidden="1" x14ac:dyDescent="0.35"/>
    <row r="1042123" hidden="1" x14ac:dyDescent="0.35"/>
    <row r="1042124" hidden="1" x14ac:dyDescent="0.35"/>
    <row r="1042125" hidden="1" x14ac:dyDescent="0.35"/>
    <row r="1042126" hidden="1" x14ac:dyDescent="0.35"/>
    <row r="1042127" hidden="1" x14ac:dyDescent="0.35"/>
    <row r="1042128" hidden="1" x14ac:dyDescent="0.35"/>
    <row r="1042129" hidden="1" x14ac:dyDescent="0.35"/>
    <row r="1042130" hidden="1" x14ac:dyDescent="0.35"/>
    <row r="1042131" hidden="1" x14ac:dyDescent="0.35"/>
    <row r="1042132" hidden="1" x14ac:dyDescent="0.35"/>
    <row r="1042133" hidden="1" x14ac:dyDescent="0.35"/>
    <row r="1042134" hidden="1" x14ac:dyDescent="0.35"/>
    <row r="1042135" hidden="1" x14ac:dyDescent="0.35"/>
    <row r="1042136" hidden="1" x14ac:dyDescent="0.35"/>
    <row r="1042137" hidden="1" x14ac:dyDescent="0.35"/>
    <row r="1042138" hidden="1" x14ac:dyDescent="0.35"/>
    <row r="1042139" hidden="1" x14ac:dyDescent="0.35"/>
    <row r="1042140" hidden="1" x14ac:dyDescent="0.35"/>
    <row r="1042141" hidden="1" x14ac:dyDescent="0.35"/>
    <row r="1042142" hidden="1" x14ac:dyDescent="0.35"/>
    <row r="1042143" hidden="1" x14ac:dyDescent="0.35"/>
    <row r="1042144" hidden="1" x14ac:dyDescent="0.35"/>
    <row r="1042145" hidden="1" x14ac:dyDescent="0.35"/>
    <row r="1042146" hidden="1" x14ac:dyDescent="0.35"/>
    <row r="1042147" hidden="1" x14ac:dyDescent="0.35"/>
    <row r="1042148" hidden="1" x14ac:dyDescent="0.35"/>
    <row r="1042149" hidden="1" x14ac:dyDescent="0.35"/>
    <row r="1042150" hidden="1" x14ac:dyDescent="0.35"/>
    <row r="1042151" hidden="1" x14ac:dyDescent="0.35"/>
    <row r="1042152" hidden="1" x14ac:dyDescent="0.35"/>
    <row r="1042153" hidden="1" x14ac:dyDescent="0.35"/>
    <row r="1042154" hidden="1" x14ac:dyDescent="0.35"/>
    <row r="1042155" hidden="1" x14ac:dyDescent="0.35"/>
    <row r="1042156" hidden="1" x14ac:dyDescent="0.35"/>
    <row r="1042157" hidden="1" x14ac:dyDescent="0.35"/>
    <row r="1042158" hidden="1" x14ac:dyDescent="0.35"/>
    <row r="1042159" hidden="1" x14ac:dyDescent="0.35"/>
    <row r="1042160" hidden="1" x14ac:dyDescent="0.35"/>
    <row r="1042161" hidden="1" x14ac:dyDescent="0.35"/>
    <row r="1042162" hidden="1" x14ac:dyDescent="0.35"/>
    <row r="1042163" hidden="1" x14ac:dyDescent="0.35"/>
    <row r="1042164" hidden="1" x14ac:dyDescent="0.35"/>
    <row r="1042165" hidden="1" x14ac:dyDescent="0.35"/>
    <row r="1042166" hidden="1" x14ac:dyDescent="0.35"/>
    <row r="1042167" hidden="1" x14ac:dyDescent="0.35"/>
    <row r="1042168" hidden="1" x14ac:dyDescent="0.35"/>
    <row r="1042169" hidden="1" x14ac:dyDescent="0.35"/>
    <row r="1042170" hidden="1" x14ac:dyDescent="0.35"/>
    <row r="1042171" hidden="1" x14ac:dyDescent="0.35"/>
    <row r="1042172" hidden="1" x14ac:dyDescent="0.35"/>
    <row r="1042173" hidden="1" x14ac:dyDescent="0.35"/>
    <row r="1042174" hidden="1" x14ac:dyDescent="0.35"/>
    <row r="1042175" hidden="1" x14ac:dyDescent="0.35"/>
    <row r="1042176" hidden="1" x14ac:dyDescent="0.35"/>
    <row r="1042177" hidden="1" x14ac:dyDescent="0.35"/>
    <row r="1042178" hidden="1" x14ac:dyDescent="0.35"/>
    <row r="1042179" hidden="1" x14ac:dyDescent="0.35"/>
    <row r="1042180" hidden="1" x14ac:dyDescent="0.35"/>
    <row r="1042181" hidden="1" x14ac:dyDescent="0.35"/>
    <row r="1042182" hidden="1" x14ac:dyDescent="0.35"/>
    <row r="1042183" hidden="1" x14ac:dyDescent="0.35"/>
    <row r="1042184" hidden="1" x14ac:dyDescent="0.35"/>
    <row r="1042185" hidden="1" x14ac:dyDescent="0.35"/>
    <row r="1042186" hidden="1" x14ac:dyDescent="0.35"/>
    <row r="1042187" hidden="1" x14ac:dyDescent="0.35"/>
    <row r="1042188" hidden="1" x14ac:dyDescent="0.35"/>
    <row r="1042189" hidden="1" x14ac:dyDescent="0.35"/>
    <row r="1042190" hidden="1" x14ac:dyDescent="0.35"/>
    <row r="1042191" hidden="1" x14ac:dyDescent="0.35"/>
    <row r="1042192" hidden="1" x14ac:dyDescent="0.35"/>
    <row r="1042193" hidden="1" x14ac:dyDescent="0.35"/>
    <row r="1042194" hidden="1" x14ac:dyDescent="0.35"/>
    <row r="1042195" hidden="1" x14ac:dyDescent="0.35"/>
    <row r="1042196" hidden="1" x14ac:dyDescent="0.35"/>
    <row r="1042197" hidden="1" x14ac:dyDescent="0.35"/>
    <row r="1042198" hidden="1" x14ac:dyDescent="0.35"/>
    <row r="1042199" hidden="1" x14ac:dyDescent="0.35"/>
    <row r="1042200" hidden="1" x14ac:dyDescent="0.35"/>
    <row r="1042201" hidden="1" x14ac:dyDescent="0.35"/>
    <row r="1042202" hidden="1" x14ac:dyDescent="0.35"/>
    <row r="1042203" hidden="1" x14ac:dyDescent="0.35"/>
    <row r="1042204" hidden="1" x14ac:dyDescent="0.35"/>
    <row r="1042205" hidden="1" x14ac:dyDescent="0.35"/>
    <row r="1042206" hidden="1" x14ac:dyDescent="0.35"/>
    <row r="1042207" hidden="1" x14ac:dyDescent="0.35"/>
    <row r="1042208" hidden="1" x14ac:dyDescent="0.35"/>
    <row r="1042209" hidden="1" x14ac:dyDescent="0.35"/>
    <row r="1042210" hidden="1" x14ac:dyDescent="0.35"/>
    <row r="1042211" hidden="1" x14ac:dyDescent="0.35"/>
    <row r="1042212" hidden="1" x14ac:dyDescent="0.35"/>
    <row r="1042213" hidden="1" x14ac:dyDescent="0.35"/>
    <row r="1042214" hidden="1" x14ac:dyDescent="0.35"/>
    <row r="1042215" hidden="1" x14ac:dyDescent="0.35"/>
    <row r="1042216" hidden="1" x14ac:dyDescent="0.35"/>
    <row r="1042217" hidden="1" x14ac:dyDescent="0.35"/>
    <row r="1042218" hidden="1" x14ac:dyDescent="0.35"/>
    <row r="1042219" hidden="1" x14ac:dyDescent="0.35"/>
    <row r="1042220" hidden="1" x14ac:dyDescent="0.35"/>
    <row r="1042221" hidden="1" x14ac:dyDescent="0.35"/>
    <row r="1042222" hidden="1" x14ac:dyDescent="0.35"/>
    <row r="1042223" hidden="1" x14ac:dyDescent="0.35"/>
    <row r="1042224" hidden="1" x14ac:dyDescent="0.35"/>
    <row r="1042225" hidden="1" x14ac:dyDescent="0.35"/>
    <row r="1042226" hidden="1" x14ac:dyDescent="0.35"/>
    <row r="1042227" hidden="1" x14ac:dyDescent="0.35"/>
    <row r="1042228" hidden="1" x14ac:dyDescent="0.35"/>
    <row r="1042229" hidden="1" x14ac:dyDescent="0.35"/>
    <row r="1042230" hidden="1" x14ac:dyDescent="0.35"/>
    <row r="1042231" hidden="1" x14ac:dyDescent="0.35"/>
    <row r="1042232" hidden="1" x14ac:dyDescent="0.35"/>
    <row r="1042233" hidden="1" x14ac:dyDescent="0.35"/>
    <row r="1042234" hidden="1" x14ac:dyDescent="0.35"/>
    <row r="1042235" hidden="1" x14ac:dyDescent="0.35"/>
    <row r="1042236" hidden="1" x14ac:dyDescent="0.35"/>
    <row r="1042237" hidden="1" x14ac:dyDescent="0.35"/>
    <row r="1042238" hidden="1" x14ac:dyDescent="0.35"/>
    <row r="1042239" hidden="1" x14ac:dyDescent="0.35"/>
    <row r="1042240" hidden="1" x14ac:dyDescent="0.35"/>
    <row r="1042241" hidden="1" x14ac:dyDescent="0.35"/>
    <row r="1042242" hidden="1" x14ac:dyDescent="0.35"/>
    <row r="1042243" hidden="1" x14ac:dyDescent="0.35"/>
    <row r="1042244" hidden="1" x14ac:dyDescent="0.35"/>
    <row r="1042245" hidden="1" x14ac:dyDescent="0.35"/>
    <row r="1042246" hidden="1" x14ac:dyDescent="0.35"/>
    <row r="1042247" hidden="1" x14ac:dyDescent="0.35"/>
    <row r="1042248" hidden="1" x14ac:dyDescent="0.35"/>
    <row r="1042249" hidden="1" x14ac:dyDescent="0.35"/>
    <row r="1042250" hidden="1" x14ac:dyDescent="0.35"/>
    <row r="1042251" hidden="1" x14ac:dyDescent="0.35"/>
    <row r="1042252" hidden="1" x14ac:dyDescent="0.35"/>
    <row r="1042253" hidden="1" x14ac:dyDescent="0.35"/>
    <row r="1042254" hidden="1" x14ac:dyDescent="0.35"/>
    <row r="1042255" hidden="1" x14ac:dyDescent="0.35"/>
    <row r="1042256" hidden="1" x14ac:dyDescent="0.35"/>
    <row r="1042257" hidden="1" x14ac:dyDescent="0.35"/>
    <row r="1042258" hidden="1" x14ac:dyDescent="0.35"/>
    <row r="1042259" hidden="1" x14ac:dyDescent="0.35"/>
    <row r="1042260" hidden="1" x14ac:dyDescent="0.35"/>
    <row r="1042261" hidden="1" x14ac:dyDescent="0.35"/>
    <row r="1042262" hidden="1" x14ac:dyDescent="0.35"/>
    <row r="1042263" hidden="1" x14ac:dyDescent="0.35"/>
    <row r="1042264" hidden="1" x14ac:dyDescent="0.35"/>
    <row r="1042265" hidden="1" x14ac:dyDescent="0.35"/>
    <row r="1042266" hidden="1" x14ac:dyDescent="0.35"/>
    <row r="1042267" hidden="1" x14ac:dyDescent="0.35"/>
    <row r="1042268" hidden="1" x14ac:dyDescent="0.35"/>
    <row r="1042269" hidden="1" x14ac:dyDescent="0.35"/>
    <row r="1042270" hidden="1" x14ac:dyDescent="0.35"/>
    <row r="1042271" hidden="1" x14ac:dyDescent="0.35"/>
    <row r="1042272" hidden="1" x14ac:dyDescent="0.35"/>
    <row r="1042273" hidden="1" x14ac:dyDescent="0.35"/>
    <row r="1042274" hidden="1" x14ac:dyDescent="0.35"/>
    <row r="1042275" hidden="1" x14ac:dyDescent="0.35"/>
    <row r="1042276" hidden="1" x14ac:dyDescent="0.35"/>
    <row r="1042277" hidden="1" x14ac:dyDescent="0.35"/>
    <row r="1042278" hidden="1" x14ac:dyDescent="0.35"/>
    <row r="1042279" hidden="1" x14ac:dyDescent="0.35"/>
    <row r="1042280" hidden="1" x14ac:dyDescent="0.35"/>
    <row r="1042281" hidden="1" x14ac:dyDescent="0.35"/>
    <row r="1042282" hidden="1" x14ac:dyDescent="0.35"/>
    <row r="1042283" hidden="1" x14ac:dyDescent="0.35"/>
    <row r="1042284" hidden="1" x14ac:dyDescent="0.35"/>
    <row r="1042285" hidden="1" x14ac:dyDescent="0.35"/>
    <row r="1042286" hidden="1" x14ac:dyDescent="0.35"/>
    <row r="1042287" hidden="1" x14ac:dyDescent="0.35"/>
    <row r="1042288" hidden="1" x14ac:dyDescent="0.35"/>
    <row r="1042289" hidden="1" x14ac:dyDescent="0.35"/>
    <row r="1042290" hidden="1" x14ac:dyDescent="0.35"/>
    <row r="1042291" hidden="1" x14ac:dyDescent="0.35"/>
    <row r="1042292" hidden="1" x14ac:dyDescent="0.35"/>
    <row r="1042293" hidden="1" x14ac:dyDescent="0.35"/>
    <row r="1042294" hidden="1" x14ac:dyDescent="0.35"/>
    <row r="1042295" hidden="1" x14ac:dyDescent="0.35"/>
    <row r="1042296" hidden="1" x14ac:dyDescent="0.35"/>
    <row r="1042297" hidden="1" x14ac:dyDescent="0.35"/>
    <row r="1042298" hidden="1" x14ac:dyDescent="0.35"/>
    <row r="1042299" hidden="1" x14ac:dyDescent="0.35"/>
    <row r="1042300" hidden="1" x14ac:dyDescent="0.35"/>
    <row r="1042301" hidden="1" x14ac:dyDescent="0.35"/>
    <row r="1042302" hidden="1" x14ac:dyDescent="0.35"/>
    <row r="1042303" hidden="1" x14ac:dyDescent="0.35"/>
    <row r="1042304" hidden="1" x14ac:dyDescent="0.35"/>
    <row r="1042305" hidden="1" x14ac:dyDescent="0.35"/>
    <row r="1042306" hidden="1" x14ac:dyDescent="0.35"/>
    <row r="1042307" hidden="1" x14ac:dyDescent="0.35"/>
    <row r="1042308" hidden="1" x14ac:dyDescent="0.35"/>
    <row r="1042309" hidden="1" x14ac:dyDescent="0.35"/>
    <row r="1042310" hidden="1" x14ac:dyDescent="0.35"/>
    <row r="1042311" hidden="1" x14ac:dyDescent="0.35"/>
    <row r="1042312" hidden="1" x14ac:dyDescent="0.35"/>
    <row r="1042313" hidden="1" x14ac:dyDescent="0.35"/>
    <row r="1042314" hidden="1" x14ac:dyDescent="0.35"/>
    <row r="1042315" hidden="1" x14ac:dyDescent="0.35"/>
    <row r="1042316" hidden="1" x14ac:dyDescent="0.35"/>
    <row r="1042317" hidden="1" x14ac:dyDescent="0.35"/>
    <row r="1042318" hidden="1" x14ac:dyDescent="0.35"/>
    <row r="1042319" hidden="1" x14ac:dyDescent="0.35"/>
    <row r="1042320" hidden="1" x14ac:dyDescent="0.35"/>
    <row r="1042321" hidden="1" x14ac:dyDescent="0.35"/>
    <row r="1042322" hidden="1" x14ac:dyDescent="0.35"/>
    <row r="1042323" hidden="1" x14ac:dyDescent="0.35"/>
    <row r="1042324" hidden="1" x14ac:dyDescent="0.35"/>
    <row r="1042325" hidden="1" x14ac:dyDescent="0.35"/>
    <row r="1042326" hidden="1" x14ac:dyDescent="0.35"/>
    <row r="1042327" hidden="1" x14ac:dyDescent="0.35"/>
    <row r="1042328" hidden="1" x14ac:dyDescent="0.35"/>
    <row r="1042329" hidden="1" x14ac:dyDescent="0.35"/>
    <row r="1042330" hidden="1" x14ac:dyDescent="0.35"/>
    <row r="1042331" hidden="1" x14ac:dyDescent="0.35"/>
    <row r="1042332" hidden="1" x14ac:dyDescent="0.35"/>
    <row r="1042333" hidden="1" x14ac:dyDescent="0.35"/>
    <row r="1042334" hidden="1" x14ac:dyDescent="0.35"/>
    <row r="1042335" hidden="1" x14ac:dyDescent="0.35"/>
    <row r="1042336" hidden="1" x14ac:dyDescent="0.35"/>
    <row r="1042337" hidden="1" x14ac:dyDescent="0.35"/>
    <row r="1042338" hidden="1" x14ac:dyDescent="0.35"/>
    <row r="1042339" hidden="1" x14ac:dyDescent="0.35"/>
    <row r="1042340" hidden="1" x14ac:dyDescent="0.35"/>
    <row r="1042341" hidden="1" x14ac:dyDescent="0.35"/>
    <row r="1042342" hidden="1" x14ac:dyDescent="0.35"/>
    <row r="1042343" hidden="1" x14ac:dyDescent="0.35"/>
    <row r="1042344" hidden="1" x14ac:dyDescent="0.35"/>
    <row r="1042345" hidden="1" x14ac:dyDescent="0.35"/>
    <row r="1042346" hidden="1" x14ac:dyDescent="0.35"/>
    <row r="1042347" hidden="1" x14ac:dyDescent="0.35"/>
    <row r="1042348" hidden="1" x14ac:dyDescent="0.35"/>
    <row r="1042349" hidden="1" x14ac:dyDescent="0.35"/>
    <row r="1042350" hidden="1" x14ac:dyDescent="0.35"/>
    <row r="1042351" hidden="1" x14ac:dyDescent="0.35"/>
    <row r="1042352" hidden="1" x14ac:dyDescent="0.35"/>
    <row r="1042353" hidden="1" x14ac:dyDescent="0.35"/>
    <row r="1042354" hidden="1" x14ac:dyDescent="0.35"/>
    <row r="1042355" hidden="1" x14ac:dyDescent="0.35"/>
    <row r="1042356" hidden="1" x14ac:dyDescent="0.35"/>
    <row r="1042357" hidden="1" x14ac:dyDescent="0.35"/>
    <row r="1042358" hidden="1" x14ac:dyDescent="0.35"/>
    <row r="1042359" hidden="1" x14ac:dyDescent="0.35"/>
    <row r="1042360" hidden="1" x14ac:dyDescent="0.35"/>
    <row r="1042361" hidden="1" x14ac:dyDescent="0.35"/>
    <row r="1042362" hidden="1" x14ac:dyDescent="0.35"/>
    <row r="1042363" hidden="1" x14ac:dyDescent="0.35"/>
    <row r="1042364" hidden="1" x14ac:dyDescent="0.35"/>
    <row r="1042365" hidden="1" x14ac:dyDescent="0.35"/>
    <row r="1042366" hidden="1" x14ac:dyDescent="0.35"/>
    <row r="1042367" hidden="1" x14ac:dyDescent="0.35"/>
    <row r="1042368" hidden="1" x14ac:dyDescent="0.35"/>
    <row r="1042369" hidden="1" x14ac:dyDescent="0.35"/>
    <row r="1042370" hidden="1" x14ac:dyDescent="0.35"/>
    <row r="1042371" hidden="1" x14ac:dyDescent="0.35"/>
    <row r="1042372" hidden="1" x14ac:dyDescent="0.35"/>
    <row r="1042373" hidden="1" x14ac:dyDescent="0.35"/>
    <row r="1042374" hidden="1" x14ac:dyDescent="0.35"/>
    <row r="1042375" hidden="1" x14ac:dyDescent="0.35"/>
    <row r="1042376" hidden="1" x14ac:dyDescent="0.35"/>
    <row r="1042377" hidden="1" x14ac:dyDescent="0.35"/>
    <row r="1042378" hidden="1" x14ac:dyDescent="0.35"/>
    <row r="1042379" hidden="1" x14ac:dyDescent="0.35"/>
    <row r="1042380" hidden="1" x14ac:dyDescent="0.35"/>
    <row r="1042381" hidden="1" x14ac:dyDescent="0.35"/>
    <row r="1042382" hidden="1" x14ac:dyDescent="0.35"/>
    <row r="1042383" hidden="1" x14ac:dyDescent="0.35"/>
    <row r="1042384" hidden="1" x14ac:dyDescent="0.35"/>
    <row r="1042385" hidden="1" x14ac:dyDescent="0.35"/>
    <row r="1042386" hidden="1" x14ac:dyDescent="0.35"/>
    <row r="1042387" hidden="1" x14ac:dyDescent="0.35"/>
    <row r="1042388" hidden="1" x14ac:dyDescent="0.35"/>
    <row r="1042389" hidden="1" x14ac:dyDescent="0.35"/>
    <row r="1042390" hidden="1" x14ac:dyDescent="0.35"/>
    <row r="1042391" hidden="1" x14ac:dyDescent="0.35"/>
    <row r="1042392" hidden="1" x14ac:dyDescent="0.35"/>
    <row r="1042393" hidden="1" x14ac:dyDescent="0.35"/>
    <row r="1042394" hidden="1" x14ac:dyDescent="0.35"/>
    <row r="1042395" hidden="1" x14ac:dyDescent="0.35"/>
    <row r="1042396" hidden="1" x14ac:dyDescent="0.35"/>
    <row r="1042397" hidden="1" x14ac:dyDescent="0.35"/>
    <row r="1042398" hidden="1" x14ac:dyDescent="0.35"/>
    <row r="1042399" hidden="1" x14ac:dyDescent="0.35"/>
    <row r="1042400" hidden="1" x14ac:dyDescent="0.35"/>
    <row r="1042401" hidden="1" x14ac:dyDescent="0.35"/>
    <row r="1042402" hidden="1" x14ac:dyDescent="0.35"/>
    <row r="1042403" hidden="1" x14ac:dyDescent="0.35"/>
    <row r="1042404" hidden="1" x14ac:dyDescent="0.35"/>
    <row r="1042405" hidden="1" x14ac:dyDescent="0.35"/>
    <row r="1042406" hidden="1" x14ac:dyDescent="0.35"/>
    <row r="1042407" hidden="1" x14ac:dyDescent="0.35"/>
    <row r="1042408" hidden="1" x14ac:dyDescent="0.35"/>
    <row r="1042409" hidden="1" x14ac:dyDescent="0.35"/>
    <row r="1042410" hidden="1" x14ac:dyDescent="0.35"/>
    <row r="1042411" hidden="1" x14ac:dyDescent="0.35"/>
    <row r="1042412" hidden="1" x14ac:dyDescent="0.35"/>
    <row r="1042413" hidden="1" x14ac:dyDescent="0.35"/>
    <row r="1042414" hidden="1" x14ac:dyDescent="0.35"/>
    <row r="1042415" hidden="1" x14ac:dyDescent="0.35"/>
    <row r="1042416" hidden="1" x14ac:dyDescent="0.35"/>
    <row r="1042417" hidden="1" x14ac:dyDescent="0.35"/>
    <row r="1042418" hidden="1" x14ac:dyDescent="0.35"/>
    <row r="1042419" hidden="1" x14ac:dyDescent="0.35"/>
    <row r="1042420" hidden="1" x14ac:dyDescent="0.35"/>
    <row r="1042421" hidden="1" x14ac:dyDescent="0.35"/>
    <row r="1042422" hidden="1" x14ac:dyDescent="0.35"/>
    <row r="1042423" hidden="1" x14ac:dyDescent="0.35"/>
    <row r="1042424" hidden="1" x14ac:dyDescent="0.35"/>
    <row r="1042425" hidden="1" x14ac:dyDescent="0.35"/>
    <row r="1042426" hidden="1" x14ac:dyDescent="0.35"/>
    <row r="1042427" hidden="1" x14ac:dyDescent="0.35"/>
    <row r="1042428" hidden="1" x14ac:dyDescent="0.35"/>
    <row r="1042429" hidden="1" x14ac:dyDescent="0.35"/>
    <row r="1042430" hidden="1" x14ac:dyDescent="0.35"/>
    <row r="1042431" hidden="1" x14ac:dyDescent="0.35"/>
    <row r="1042432" hidden="1" x14ac:dyDescent="0.35"/>
    <row r="1042433" hidden="1" x14ac:dyDescent="0.35"/>
    <row r="1042434" hidden="1" x14ac:dyDescent="0.35"/>
    <row r="1042435" hidden="1" x14ac:dyDescent="0.35"/>
    <row r="1042436" hidden="1" x14ac:dyDescent="0.35"/>
    <row r="1042437" hidden="1" x14ac:dyDescent="0.35"/>
    <row r="1042438" hidden="1" x14ac:dyDescent="0.35"/>
    <row r="1042439" hidden="1" x14ac:dyDescent="0.35"/>
    <row r="1042440" hidden="1" x14ac:dyDescent="0.35"/>
    <row r="1042441" hidden="1" x14ac:dyDescent="0.35"/>
    <row r="1042442" hidden="1" x14ac:dyDescent="0.35"/>
    <row r="1042443" hidden="1" x14ac:dyDescent="0.35"/>
    <row r="1042444" hidden="1" x14ac:dyDescent="0.35"/>
    <row r="1042445" hidden="1" x14ac:dyDescent="0.35"/>
    <row r="1042446" hidden="1" x14ac:dyDescent="0.35"/>
    <row r="1042447" hidden="1" x14ac:dyDescent="0.35"/>
    <row r="1042448" hidden="1" x14ac:dyDescent="0.35"/>
    <row r="1042449" hidden="1" x14ac:dyDescent="0.35"/>
    <row r="1042450" hidden="1" x14ac:dyDescent="0.35"/>
    <row r="1042451" hidden="1" x14ac:dyDescent="0.35"/>
    <row r="1042452" hidden="1" x14ac:dyDescent="0.35"/>
    <row r="1042453" hidden="1" x14ac:dyDescent="0.35"/>
    <row r="1042454" hidden="1" x14ac:dyDescent="0.35"/>
    <row r="1042455" hidden="1" x14ac:dyDescent="0.35"/>
    <row r="1042456" hidden="1" x14ac:dyDescent="0.35"/>
    <row r="1042457" hidden="1" x14ac:dyDescent="0.35"/>
    <row r="1042458" hidden="1" x14ac:dyDescent="0.35"/>
    <row r="1042459" hidden="1" x14ac:dyDescent="0.35"/>
    <row r="1042460" hidden="1" x14ac:dyDescent="0.35"/>
    <row r="1042461" hidden="1" x14ac:dyDescent="0.35"/>
    <row r="1042462" hidden="1" x14ac:dyDescent="0.35"/>
    <row r="1042463" hidden="1" x14ac:dyDescent="0.35"/>
    <row r="1042464" hidden="1" x14ac:dyDescent="0.35"/>
    <row r="1042465" hidden="1" x14ac:dyDescent="0.35"/>
    <row r="1042466" hidden="1" x14ac:dyDescent="0.35"/>
    <row r="1042467" hidden="1" x14ac:dyDescent="0.35"/>
    <row r="1042468" hidden="1" x14ac:dyDescent="0.35"/>
    <row r="1042469" hidden="1" x14ac:dyDescent="0.35"/>
    <row r="1042470" hidden="1" x14ac:dyDescent="0.35"/>
    <row r="1042471" hidden="1" x14ac:dyDescent="0.35"/>
    <row r="1042472" hidden="1" x14ac:dyDescent="0.35"/>
    <row r="1042473" hidden="1" x14ac:dyDescent="0.35"/>
    <row r="1042474" hidden="1" x14ac:dyDescent="0.35"/>
    <row r="1042475" hidden="1" x14ac:dyDescent="0.35"/>
    <row r="1042476" hidden="1" x14ac:dyDescent="0.35"/>
    <row r="1042477" hidden="1" x14ac:dyDescent="0.35"/>
    <row r="1042478" hidden="1" x14ac:dyDescent="0.35"/>
    <row r="1042479" hidden="1" x14ac:dyDescent="0.35"/>
    <row r="1042480" hidden="1" x14ac:dyDescent="0.35"/>
    <row r="1042481" hidden="1" x14ac:dyDescent="0.35"/>
    <row r="1042482" hidden="1" x14ac:dyDescent="0.35"/>
    <row r="1042483" hidden="1" x14ac:dyDescent="0.35"/>
    <row r="1042484" hidden="1" x14ac:dyDescent="0.35"/>
    <row r="1042485" hidden="1" x14ac:dyDescent="0.35"/>
    <row r="1042486" hidden="1" x14ac:dyDescent="0.35"/>
    <row r="1042487" hidden="1" x14ac:dyDescent="0.35"/>
    <row r="1042488" hidden="1" x14ac:dyDescent="0.35"/>
    <row r="1042489" hidden="1" x14ac:dyDescent="0.35"/>
    <row r="1042490" hidden="1" x14ac:dyDescent="0.35"/>
    <row r="1042491" hidden="1" x14ac:dyDescent="0.35"/>
    <row r="1042492" hidden="1" x14ac:dyDescent="0.35"/>
    <row r="1042493" hidden="1" x14ac:dyDescent="0.35"/>
    <row r="1042494" hidden="1" x14ac:dyDescent="0.35"/>
    <row r="1042495" hidden="1" x14ac:dyDescent="0.35"/>
    <row r="1042496" hidden="1" x14ac:dyDescent="0.35"/>
    <row r="1042497" hidden="1" x14ac:dyDescent="0.35"/>
    <row r="1042498" hidden="1" x14ac:dyDescent="0.35"/>
    <row r="1042499" hidden="1" x14ac:dyDescent="0.35"/>
    <row r="1042500" hidden="1" x14ac:dyDescent="0.35"/>
    <row r="1042501" hidden="1" x14ac:dyDescent="0.35"/>
    <row r="1042502" hidden="1" x14ac:dyDescent="0.35"/>
    <row r="1042503" hidden="1" x14ac:dyDescent="0.35"/>
    <row r="1042504" hidden="1" x14ac:dyDescent="0.35"/>
    <row r="1042505" hidden="1" x14ac:dyDescent="0.35"/>
    <row r="1042506" hidden="1" x14ac:dyDescent="0.35"/>
    <row r="1042507" hidden="1" x14ac:dyDescent="0.35"/>
    <row r="1042508" hidden="1" x14ac:dyDescent="0.35"/>
    <row r="1042509" hidden="1" x14ac:dyDescent="0.35"/>
    <row r="1042510" hidden="1" x14ac:dyDescent="0.35"/>
    <row r="1042511" hidden="1" x14ac:dyDescent="0.35"/>
    <row r="1042512" hidden="1" x14ac:dyDescent="0.35"/>
    <row r="1042513" hidden="1" x14ac:dyDescent="0.35"/>
    <row r="1042514" hidden="1" x14ac:dyDescent="0.35"/>
    <row r="1042515" hidden="1" x14ac:dyDescent="0.35"/>
    <row r="1042516" hidden="1" x14ac:dyDescent="0.35"/>
    <row r="1042517" hidden="1" x14ac:dyDescent="0.35"/>
    <row r="1042518" hidden="1" x14ac:dyDescent="0.35"/>
    <row r="1042519" hidden="1" x14ac:dyDescent="0.35"/>
    <row r="1042520" hidden="1" x14ac:dyDescent="0.35"/>
    <row r="1042521" hidden="1" x14ac:dyDescent="0.35"/>
    <row r="1042522" hidden="1" x14ac:dyDescent="0.35"/>
    <row r="1042523" hidden="1" x14ac:dyDescent="0.35"/>
    <row r="1042524" hidden="1" x14ac:dyDescent="0.35"/>
    <row r="1042525" hidden="1" x14ac:dyDescent="0.35"/>
    <row r="1042526" hidden="1" x14ac:dyDescent="0.35"/>
    <row r="1042527" hidden="1" x14ac:dyDescent="0.35"/>
    <row r="1042528" hidden="1" x14ac:dyDescent="0.35"/>
    <row r="1042529" hidden="1" x14ac:dyDescent="0.35"/>
    <row r="1042530" hidden="1" x14ac:dyDescent="0.35"/>
    <row r="1042531" hidden="1" x14ac:dyDescent="0.35"/>
    <row r="1042532" hidden="1" x14ac:dyDescent="0.35"/>
    <row r="1042533" hidden="1" x14ac:dyDescent="0.35"/>
    <row r="1042534" hidden="1" x14ac:dyDescent="0.35"/>
    <row r="1042535" hidden="1" x14ac:dyDescent="0.35"/>
    <row r="1042536" hidden="1" x14ac:dyDescent="0.35"/>
    <row r="1042537" hidden="1" x14ac:dyDescent="0.35"/>
    <row r="1042538" hidden="1" x14ac:dyDescent="0.35"/>
    <row r="1042539" hidden="1" x14ac:dyDescent="0.35"/>
    <row r="1042540" hidden="1" x14ac:dyDescent="0.35"/>
    <row r="1042541" hidden="1" x14ac:dyDescent="0.35"/>
    <row r="1042542" hidden="1" x14ac:dyDescent="0.35"/>
    <row r="1042543" hidden="1" x14ac:dyDescent="0.35"/>
    <row r="1042544" hidden="1" x14ac:dyDescent="0.35"/>
    <row r="1042545" hidden="1" x14ac:dyDescent="0.35"/>
    <row r="1042546" hidden="1" x14ac:dyDescent="0.35"/>
    <row r="1042547" hidden="1" x14ac:dyDescent="0.35"/>
    <row r="1042548" hidden="1" x14ac:dyDescent="0.35"/>
    <row r="1042549" hidden="1" x14ac:dyDescent="0.35"/>
    <row r="1042550" hidden="1" x14ac:dyDescent="0.35"/>
    <row r="1042551" hidden="1" x14ac:dyDescent="0.35"/>
    <row r="1042552" hidden="1" x14ac:dyDescent="0.35"/>
    <row r="1042553" hidden="1" x14ac:dyDescent="0.35"/>
    <row r="1042554" hidden="1" x14ac:dyDescent="0.35"/>
    <row r="1042555" hidden="1" x14ac:dyDescent="0.35"/>
    <row r="1042556" hidden="1" x14ac:dyDescent="0.35"/>
    <row r="1042557" hidden="1" x14ac:dyDescent="0.35"/>
    <row r="1042558" hidden="1" x14ac:dyDescent="0.35"/>
    <row r="1042559" hidden="1" x14ac:dyDescent="0.35"/>
    <row r="1042560" hidden="1" x14ac:dyDescent="0.35"/>
    <row r="1042561" hidden="1" x14ac:dyDescent="0.35"/>
    <row r="1042562" hidden="1" x14ac:dyDescent="0.35"/>
    <row r="1042563" hidden="1" x14ac:dyDescent="0.35"/>
    <row r="1042564" hidden="1" x14ac:dyDescent="0.35"/>
    <row r="1042565" hidden="1" x14ac:dyDescent="0.35"/>
    <row r="1042566" hidden="1" x14ac:dyDescent="0.35"/>
    <row r="1042567" hidden="1" x14ac:dyDescent="0.35"/>
    <row r="1042568" hidden="1" x14ac:dyDescent="0.35"/>
    <row r="1042569" hidden="1" x14ac:dyDescent="0.35"/>
    <row r="1042570" hidden="1" x14ac:dyDescent="0.35"/>
    <row r="1042571" hidden="1" x14ac:dyDescent="0.35"/>
    <row r="1042572" hidden="1" x14ac:dyDescent="0.35"/>
    <row r="1042573" hidden="1" x14ac:dyDescent="0.35"/>
    <row r="1042574" hidden="1" x14ac:dyDescent="0.35"/>
    <row r="1042575" hidden="1" x14ac:dyDescent="0.35"/>
    <row r="1042576" hidden="1" x14ac:dyDescent="0.35"/>
    <row r="1042577" hidden="1" x14ac:dyDescent="0.35"/>
    <row r="1042578" hidden="1" x14ac:dyDescent="0.35"/>
    <row r="1042579" hidden="1" x14ac:dyDescent="0.35"/>
    <row r="1042580" hidden="1" x14ac:dyDescent="0.35"/>
    <row r="1042581" hidden="1" x14ac:dyDescent="0.35"/>
    <row r="1042582" hidden="1" x14ac:dyDescent="0.35"/>
    <row r="1042583" hidden="1" x14ac:dyDescent="0.35"/>
    <row r="1042584" hidden="1" x14ac:dyDescent="0.35"/>
    <row r="1042585" hidden="1" x14ac:dyDescent="0.35"/>
    <row r="1042586" hidden="1" x14ac:dyDescent="0.35"/>
    <row r="1042587" hidden="1" x14ac:dyDescent="0.35"/>
    <row r="1042588" hidden="1" x14ac:dyDescent="0.35"/>
    <row r="1042589" hidden="1" x14ac:dyDescent="0.35"/>
    <row r="1042590" hidden="1" x14ac:dyDescent="0.35"/>
    <row r="1042591" hidden="1" x14ac:dyDescent="0.35"/>
    <row r="1042592" hidden="1" x14ac:dyDescent="0.35"/>
    <row r="1042593" hidden="1" x14ac:dyDescent="0.35"/>
    <row r="1042594" hidden="1" x14ac:dyDescent="0.35"/>
    <row r="1042595" hidden="1" x14ac:dyDescent="0.35"/>
    <row r="1042596" hidden="1" x14ac:dyDescent="0.35"/>
    <row r="1042597" hidden="1" x14ac:dyDescent="0.35"/>
    <row r="1042598" hidden="1" x14ac:dyDescent="0.35"/>
    <row r="1042599" hidden="1" x14ac:dyDescent="0.35"/>
    <row r="1042600" hidden="1" x14ac:dyDescent="0.35"/>
    <row r="1042601" hidden="1" x14ac:dyDescent="0.35"/>
    <row r="1042602" hidden="1" x14ac:dyDescent="0.35"/>
    <row r="1042603" hidden="1" x14ac:dyDescent="0.35"/>
    <row r="1042604" hidden="1" x14ac:dyDescent="0.35"/>
    <row r="1042605" hidden="1" x14ac:dyDescent="0.35"/>
    <row r="1042606" hidden="1" x14ac:dyDescent="0.35"/>
    <row r="1042607" hidden="1" x14ac:dyDescent="0.35"/>
    <row r="1042608" hidden="1" x14ac:dyDescent="0.35"/>
    <row r="1042609" hidden="1" x14ac:dyDescent="0.35"/>
    <row r="1042610" hidden="1" x14ac:dyDescent="0.35"/>
    <row r="1042611" hidden="1" x14ac:dyDescent="0.35"/>
    <row r="1042612" hidden="1" x14ac:dyDescent="0.35"/>
    <row r="1042613" hidden="1" x14ac:dyDescent="0.35"/>
    <row r="1042614" hidden="1" x14ac:dyDescent="0.35"/>
    <row r="1042615" hidden="1" x14ac:dyDescent="0.35"/>
    <row r="1042616" hidden="1" x14ac:dyDescent="0.35"/>
    <row r="1042617" hidden="1" x14ac:dyDescent="0.35"/>
    <row r="1042618" hidden="1" x14ac:dyDescent="0.35"/>
    <row r="1042619" hidden="1" x14ac:dyDescent="0.35"/>
    <row r="1042620" hidden="1" x14ac:dyDescent="0.35"/>
    <row r="1042621" hidden="1" x14ac:dyDescent="0.35"/>
    <row r="1042622" hidden="1" x14ac:dyDescent="0.35"/>
    <row r="1042623" hidden="1" x14ac:dyDescent="0.35"/>
    <row r="1042624" hidden="1" x14ac:dyDescent="0.35"/>
    <row r="1042625" hidden="1" x14ac:dyDescent="0.35"/>
    <row r="1042626" hidden="1" x14ac:dyDescent="0.35"/>
    <row r="1042627" hidden="1" x14ac:dyDescent="0.35"/>
    <row r="1042628" hidden="1" x14ac:dyDescent="0.35"/>
    <row r="1042629" hidden="1" x14ac:dyDescent="0.35"/>
    <row r="1042630" hidden="1" x14ac:dyDescent="0.35"/>
    <row r="1042631" hidden="1" x14ac:dyDescent="0.35"/>
    <row r="1042632" hidden="1" x14ac:dyDescent="0.35"/>
    <row r="1042633" hidden="1" x14ac:dyDescent="0.35"/>
    <row r="1042634" hidden="1" x14ac:dyDescent="0.35"/>
    <row r="1042635" hidden="1" x14ac:dyDescent="0.35"/>
    <row r="1042636" hidden="1" x14ac:dyDescent="0.35"/>
    <row r="1042637" hidden="1" x14ac:dyDescent="0.35"/>
    <row r="1042638" hidden="1" x14ac:dyDescent="0.35"/>
    <row r="1042639" hidden="1" x14ac:dyDescent="0.35"/>
    <row r="1042640" hidden="1" x14ac:dyDescent="0.35"/>
    <row r="1042641" hidden="1" x14ac:dyDescent="0.35"/>
    <row r="1042642" hidden="1" x14ac:dyDescent="0.35"/>
    <row r="1042643" hidden="1" x14ac:dyDescent="0.35"/>
    <row r="1042644" hidden="1" x14ac:dyDescent="0.35"/>
    <row r="1042645" hidden="1" x14ac:dyDescent="0.35"/>
    <row r="1042646" hidden="1" x14ac:dyDescent="0.35"/>
    <row r="1042647" hidden="1" x14ac:dyDescent="0.35"/>
    <row r="1042648" hidden="1" x14ac:dyDescent="0.35"/>
    <row r="1042649" hidden="1" x14ac:dyDescent="0.35"/>
    <row r="1042650" hidden="1" x14ac:dyDescent="0.35"/>
    <row r="1042651" hidden="1" x14ac:dyDescent="0.35"/>
    <row r="1042652" hidden="1" x14ac:dyDescent="0.35"/>
    <row r="1042653" hidden="1" x14ac:dyDescent="0.35"/>
    <row r="1042654" hidden="1" x14ac:dyDescent="0.35"/>
    <row r="1042655" hidden="1" x14ac:dyDescent="0.35"/>
    <row r="1042656" hidden="1" x14ac:dyDescent="0.35"/>
    <row r="1042657" hidden="1" x14ac:dyDescent="0.35"/>
    <row r="1042658" hidden="1" x14ac:dyDescent="0.35"/>
    <row r="1042659" hidden="1" x14ac:dyDescent="0.35"/>
    <row r="1042660" hidden="1" x14ac:dyDescent="0.35"/>
    <row r="1042661" hidden="1" x14ac:dyDescent="0.35"/>
    <row r="1042662" hidden="1" x14ac:dyDescent="0.35"/>
    <row r="1042663" hidden="1" x14ac:dyDescent="0.35"/>
    <row r="1042664" hidden="1" x14ac:dyDescent="0.35"/>
    <row r="1042665" hidden="1" x14ac:dyDescent="0.35"/>
    <row r="1042666" hidden="1" x14ac:dyDescent="0.35"/>
    <row r="1042667" hidden="1" x14ac:dyDescent="0.35"/>
    <row r="1042668" hidden="1" x14ac:dyDescent="0.35"/>
    <row r="1042669" hidden="1" x14ac:dyDescent="0.35"/>
    <row r="1042670" hidden="1" x14ac:dyDescent="0.35"/>
    <row r="1042671" hidden="1" x14ac:dyDescent="0.35"/>
    <row r="1042672" hidden="1" x14ac:dyDescent="0.35"/>
    <row r="1042673" hidden="1" x14ac:dyDescent="0.35"/>
    <row r="1042674" hidden="1" x14ac:dyDescent="0.35"/>
    <row r="1042675" hidden="1" x14ac:dyDescent="0.35"/>
    <row r="1042676" hidden="1" x14ac:dyDescent="0.35"/>
    <row r="1042677" hidden="1" x14ac:dyDescent="0.35"/>
    <row r="1042678" hidden="1" x14ac:dyDescent="0.35"/>
    <row r="1042679" hidden="1" x14ac:dyDescent="0.35"/>
    <row r="1042680" hidden="1" x14ac:dyDescent="0.35"/>
    <row r="1042681" hidden="1" x14ac:dyDescent="0.35"/>
    <row r="1042682" hidden="1" x14ac:dyDescent="0.35"/>
    <row r="1042683" hidden="1" x14ac:dyDescent="0.35"/>
    <row r="1042684" hidden="1" x14ac:dyDescent="0.35"/>
    <row r="1042685" hidden="1" x14ac:dyDescent="0.35"/>
    <row r="1042686" hidden="1" x14ac:dyDescent="0.35"/>
    <row r="1042687" hidden="1" x14ac:dyDescent="0.35"/>
    <row r="1042688" hidden="1" x14ac:dyDescent="0.35"/>
    <row r="1042689" hidden="1" x14ac:dyDescent="0.35"/>
    <row r="1042690" hidden="1" x14ac:dyDescent="0.35"/>
    <row r="1042691" hidden="1" x14ac:dyDescent="0.35"/>
    <row r="1042692" hidden="1" x14ac:dyDescent="0.35"/>
    <row r="1042693" hidden="1" x14ac:dyDescent="0.35"/>
    <row r="1042694" hidden="1" x14ac:dyDescent="0.35"/>
    <row r="1042695" hidden="1" x14ac:dyDescent="0.35"/>
    <row r="1042696" hidden="1" x14ac:dyDescent="0.35"/>
    <row r="1042697" hidden="1" x14ac:dyDescent="0.35"/>
    <row r="1042698" hidden="1" x14ac:dyDescent="0.35"/>
    <row r="1042699" hidden="1" x14ac:dyDescent="0.35"/>
    <row r="1042700" hidden="1" x14ac:dyDescent="0.35"/>
    <row r="1042701" hidden="1" x14ac:dyDescent="0.35"/>
    <row r="1042702" hidden="1" x14ac:dyDescent="0.35"/>
    <row r="1042703" hidden="1" x14ac:dyDescent="0.35"/>
    <row r="1042704" hidden="1" x14ac:dyDescent="0.35"/>
    <row r="1042705" hidden="1" x14ac:dyDescent="0.35"/>
    <row r="1042706" hidden="1" x14ac:dyDescent="0.35"/>
    <row r="1042707" hidden="1" x14ac:dyDescent="0.35"/>
    <row r="1042708" hidden="1" x14ac:dyDescent="0.35"/>
    <row r="1042709" hidden="1" x14ac:dyDescent="0.35"/>
    <row r="1042710" hidden="1" x14ac:dyDescent="0.35"/>
    <row r="1042711" hidden="1" x14ac:dyDescent="0.35"/>
    <row r="1042712" hidden="1" x14ac:dyDescent="0.35"/>
    <row r="1042713" hidden="1" x14ac:dyDescent="0.35"/>
    <row r="1042714" hidden="1" x14ac:dyDescent="0.35"/>
    <row r="1042715" hidden="1" x14ac:dyDescent="0.35"/>
    <row r="1042716" hidden="1" x14ac:dyDescent="0.35"/>
    <row r="1042717" hidden="1" x14ac:dyDescent="0.35"/>
    <row r="1042718" hidden="1" x14ac:dyDescent="0.35"/>
    <row r="1042719" hidden="1" x14ac:dyDescent="0.35"/>
    <row r="1042720" hidden="1" x14ac:dyDescent="0.35"/>
    <row r="1042721" hidden="1" x14ac:dyDescent="0.35"/>
    <row r="1042722" hidden="1" x14ac:dyDescent="0.35"/>
    <row r="1042723" hidden="1" x14ac:dyDescent="0.35"/>
    <row r="1042724" hidden="1" x14ac:dyDescent="0.35"/>
    <row r="1042725" hidden="1" x14ac:dyDescent="0.35"/>
    <row r="1042726" hidden="1" x14ac:dyDescent="0.35"/>
    <row r="1042727" hidden="1" x14ac:dyDescent="0.35"/>
    <row r="1042728" hidden="1" x14ac:dyDescent="0.35"/>
    <row r="1042729" hidden="1" x14ac:dyDescent="0.35"/>
    <row r="1042730" hidden="1" x14ac:dyDescent="0.35"/>
    <row r="1042731" hidden="1" x14ac:dyDescent="0.35"/>
    <row r="1042732" hidden="1" x14ac:dyDescent="0.35"/>
    <row r="1042733" hidden="1" x14ac:dyDescent="0.35"/>
    <row r="1042734" hidden="1" x14ac:dyDescent="0.35"/>
    <row r="1042735" hidden="1" x14ac:dyDescent="0.35"/>
    <row r="1042736" hidden="1" x14ac:dyDescent="0.35"/>
    <row r="1042737" hidden="1" x14ac:dyDescent="0.35"/>
    <row r="1042738" hidden="1" x14ac:dyDescent="0.35"/>
    <row r="1042739" hidden="1" x14ac:dyDescent="0.35"/>
    <row r="1042740" hidden="1" x14ac:dyDescent="0.35"/>
    <row r="1042741" hidden="1" x14ac:dyDescent="0.35"/>
    <row r="1042742" hidden="1" x14ac:dyDescent="0.35"/>
    <row r="1042743" hidden="1" x14ac:dyDescent="0.35"/>
    <row r="1042744" hidden="1" x14ac:dyDescent="0.35"/>
    <row r="1042745" hidden="1" x14ac:dyDescent="0.35"/>
    <row r="1042746" hidden="1" x14ac:dyDescent="0.35"/>
    <row r="1042747" hidden="1" x14ac:dyDescent="0.35"/>
    <row r="1042748" hidden="1" x14ac:dyDescent="0.35"/>
    <row r="1042749" hidden="1" x14ac:dyDescent="0.35"/>
    <row r="1042750" hidden="1" x14ac:dyDescent="0.35"/>
    <row r="1042751" hidden="1" x14ac:dyDescent="0.35"/>
    <row r="1042752" hidden="1" x14ac:dyDescent="0.35"/>
    <row r="1042753" hidden="1" x14ac:dyDescent="0.35"/>
    <row r="1042754" hidden="1" x14ac:dyDescent="0.35"/>
    <row r="1042755" hidden="1" x14ac:dyDescent="0.35"/>
    <row r="1042756" hidden="1" x14ac:dyDescent="0.35"/>
    <row r="1042757" hidden="1" x14ac:dyDescent="0.35"/>
    <row r="1042758" hidden="1" x14ac:dyDescent="0.35"/>
    <row r="1042759" hidden="1" x14ac:dyDescent="0.35"/>
    <row r="1042760" hidden="1" x14ac:dyDescent="0.35"/>
    <row r="1042761" hidden="1" x14ac:dyDescent="0.35"/>
    <row r="1042762" hidden="1" x14ac:dyDescent="0.35"/>
    <row r="1042763" hidden="1" x14ac:dyDescent="0.35"/>
    <row r="1042764" hidden="1" x14ac:dyDescent="0.35"/>
    <row r="1042765" hidden="1" x14ac:dyDescent="0.35"/>
    <row r="1042766" hidden="1" x14ac:dyDescent="0.35"/>
    <row r="1042767" hidden="1" x14ac:dyDescent="0.35"/>
    <row r="1042768" hidden="1" x14ac:dyDescent="0.35"/>
    <row r="1042769" hidden="1" x14ac:dyDescent="0.35"/>
    <row r="1042770" hidden="1" x14ac:dyDescent="0.35"/>
    <row r="1042771" hidden="1" x14ac:dyDescent="0.35"/>
    <row r="1042772" hidden="1" x14ac:dyDescent="0.35"/>
    <row r="1042773" hidden="1" x14ac:dyDescent="0.35"/>
    <row r="1042774" hidden="1" x14ac:dyDescent="0.35"/>
    <row r="1042775" hidden="1" x14ac:dyDescent="0.35"/>
    <row r="1042776" hidden="1" x14ac:dyDescent="0.35"/>
    <row r="1042777" hidden="1" x14ac:dyDescent="0.35"/>
    <row r="1042778" hidden="1" x14ac:dyDescent="0.35"/>
    <row r="1042779" hidden="1" x14ac:dyDescent="0.35"/>
    <row r="1042780" hidden="1" x14ac:dyDescent="0.35"/>
    <row r="1042781" hidden="1" x14ac:dyDescent="0.35"/>
    <row r="1042782" hidden="1" x14ac:dyDescent="0.35"/>
    <row r="1042783" hidden="1" x14ac:dyDescent="0.35"/>
    <row r="1042784" hidden="1" x14ac:dyDescent="0.35"/>
    <row r="1042785" hidden="1" x14ac:dyDescent="0.35"/>
    <row r="1042786" hidden="1" x14ac:dyDescent="0.35"/>
    <row r="1042787" hidden="1" x14ac:dyDescent="0.35"/>
    <row r="1042788" hidden="1" x14ac:dyDescent="0.35"/>
    <row r="1042789" hidden="1" x14ac:dyDescent="0.35"/>
    <row r="1042790" hidden="1" x14ac:dyDescent="0.35"/>
    <row r="1042791" hidden="1" x14ac:dyDescent="0.35"/>
    <row r="1042792" hidden="1" x14ac:dyDescent="0.35"/>
    <row r="1042793" hidden="1" x14ac:dyDescent="0.35"/>
    <row r="1042794" hidden="1" x14ac:dyDescent="0.35"/>
    <row r="1042795" hidden="1" x14ac:dyDescent="0.35"/>
    <row r="1042796" hidden="1" x14ac:dyDescent="0.35"/>
    <row r="1042797" hidden="1" x14ac:dyDescent="0.35"/>
    <row r="1042798" hidden="1" x14ac:dyDescent="0.35"/>
    <row r="1042799" hidden="1" x14ac:dyDescent="0.35"/>
    <row r="1042800" hidden="1" x14ac:dyDescent="0.35"/>
    <row r="1042801" hidden="1" x14ac:dyDescent="0.35"/>
    <row r="1042802" hidden="1" x14ac:dyDescent="0.35"/>
    <row r="1042803" hidden="1" x14ac:dyDescent="0.35"/>
    <row r="1042804" hidden="1" x14ac:dyDescent="0.35"/>
    <row r="1042805" hidden="1" x14ac:dyDescent="0.35"/>
    <row r="1042806" hidden="1" x14ac:dyDescent="0.35"/>
    <row r="1042807" hidden="1" x14ac:dyDescent="0.35"/>
    <row r="1042808" hidden="1" x14ac:dyDescent="0.35"/>
    <row r="1042809" hidden="1" x14ac:dyDescent="0.35"/>
    <row r="1042810" hidden="1" x14ac:dyDescent="0.35"/>
    <row r="1042811" hidden="1" x14ac:dyDescent="0.35"/>
    <row r="1042812" hidden="1" x14ac:dyDescent="0.35"/>
    <row r="1042813" hidden="1" x14ac:dyDescent="0.35"/>
    <row r="1042814" hidden="1" x14ac:dyDescent="0.35"/>
    <row r="1042815" hidden="1" x14ac:dyDescent="0.35"/>
    <row r="1042816" hidden="1" x14ac:dyDescent="0.35"/>
    <row r="1042817" hidden="1" x14ac:dyDescent="0.35"/>
    <row r="1042818" hidden="1" x14ac:dyDescent="0.35"/>
    <row r="1042819" hidden="1" x14ac:dyDescent="0.35"/>
    <row r="1042820" hidden="1" x14ac:dyDescent="0.35"/>
    <row r="1042821" hidden="1" x14ac:dyDescent="0.35"/>
    <row r="1042822" hidden="1" x14ac:dyDescent="0.35"/>
    <row r="1042823" hidden="1" x14ac:dyDescent="0.35"/>
    <row r="1042824" hidden="1" x14ac:dyDescent="0.35"/>
    <row r="1042825" hidden="1" x14ac:dyDescent="0.35"/>
    <row r="1042826" hidden="1" x14ac:dyDescent="0.35"/>
    <row r="1042827" hidden="1" x14ac:dyDescent="0.35"/>
    <row r="1042828" hidden="1" x14ac:dyDescent="0.35"/>
    <row r="1042829" hidden="1" x14ac:dyDescent="0.35"/>
    <row r="1042830" hidden="1" x14ac:dyDescent="0.35"/>
    <row r="1042831" hidden="1" x14ac:dyDescent="0.35"/>
    <row r="1042832" hidden="1" x14ac:dyDescent="0.35"/>
    <row r="1042833" hidden="1" x14ac:dyDescent="0.35"/>
    <row r="1042834" hidden="1" x14ac:dyDescent="0.35"/>
    <row r="1042835" hidden="1" x14ac:dyDescent="0.35"/>
    <row r="1042836" hidden="1" x14ac:dyDescent="0.35"/>
    <row r="1042837" hidden="1" x14ac:dyDescent="0.35"/>
    <row r="1042838" hidden="1" x14ac:dyDescent="0.35"/>
    <row r="1042839" hidden="1" x14ac:dyDescent="0.35"/>
    <row r="1042840" hidden="1" x14ac:dyDescent="0.35"/>
    <row r="1042841" hidden="1" x14ac:dyDescent="0.35"/>
    <row r="1042842" hidden="1" x14ac:dyDescent="0.35"/>
    <row r="1042843" hidden="1" x14ac:dyDescent="0.35"/>
    <row r="1042844" hidden="1" x14ac:dyDescent="0.35"/>
    <row r="1042845" hidden="1" x14ac:dyDescent="0.35"/>
    <row r="1042846" hidden="1" x14ac:dyDescent="0.35"/>
    <row r="1042847" hidden="1" x14ac:dyDescent="0.35"/>
    <row r="1042848" hidden="1" x14ac:dyDescent="0.35"/>
    <row r="1042849" hidden="1" x14ac:dyDescent="0.35"/>
    <row r="1042850" hidden="1" x14ac:dyDescent="0.35"/>
    <row r="1042851" hidden="1" x14ac:dyDescent="0.35"/>
    <row r="1042852" hidden="1" x14ac:dyDescent="0.35"/>
    <row r="1042853" hidden="1" x14ac:dyDescent="0.35"/>
    <row r="1042854" hidden="1" x14ac:dyDescent="0.35"/>
    <row r="1042855" hidden="1" x14ac:dyDescent="0.35"/>
    <row r="1042856" hidden="1" x14ac:dyDescent="0.35"/>
    <row r="1042857" hidden="1" x14ac:dyDescent="0.35"/>
    <row r="1042858" hidden="1" x14ac:dyDescent="0.35"/>
    <row r="1042859" hidden="1" x14ac:dyDescent="0.35"/>
    <row r="1042860" hidden="1" x14ac:dyDescent="0.35"/>
    <row r="1042861" hidden="1" x14ac:dyDescent="0.35"/>
    <row r="1042862" hidden="1" x14ac:dyDescent="0.35"/>
    <row r="1042863" hidden="1" x14ac:dyDescent="0.35"/>
    <row r="1042864" hidden="1" x14ac:dyDescent="0.35"/>
    <row r="1042865" hidden="1" x14ac:dyDescent="0.35"/>
    <row r="1042866" hidden="1" x14ac:dyDescent="0.35"/>
    <row r="1042867" hidden="1" x14ac:dyDescent="0.35"/>
    <row r="1042868" hidden="1" x14ac:dyDescent="0.35"/>
    <row r="1042869" hidden="1" x14ac:dyDescent="0.35"/>
    <row r="1042870" hidden="1" x14ac:dyDescent="0.35"/>
    <row r="1042871" hidden="1" x14ac:dyDescent="0.35"/>
    <row r="1042872" hidden="1" x14ac:dyDescent="0.35"/>
    <row r="1042873" hidden="1" x14ac:dyDescent="0.35"/>
    <row r="1042874" hidden="1" x14ac:dyDescent="0.35"/>
    <row r="1042875" hidden="1" x14ac:dyDescent="0.35"/>
    <row r="1042876" hidden="1" x14ac:dyDescent="0.35"/>
    <row r="1042877" hidden="1" x14ac:dyDescent="0.35"/>
    <row r="1042878" hidden="1" x14ac:dyDescent="0.35"/>
    <row r="1042879" hidden="1" x14ac:dyDescent="0.35"/>
    <row r="1042880" hidden="1" x14ac:dyDescent="0.35"/>
    <row r="1042881" hidden="1" x14ac:dyDescent="0.35"/>
    <row r="1042882" hidden="1" x14ac:dyDescent="0.35"/>
    <row r="1042883" hidden="1" x14ac:dyDescent="0.35"/>
    <row r="1042884" hidden="1" x14ac:dyDescent="0.35"/>
    <row r="1042885" hidden="1" x14ac:dyDescent="0.35"/>
    <row r="1042886" hidden="1" x14ac:dyDescent="0.35"/>
    <row r="1042887" hidden="1" x14ac:dyDescent="0.35"/>
    <row r="1042888" hidden="1" x14ac:dyDescent="0.35"/>
    <row r="1042889" hidden="1" x14ac:dyDescent="0.35"/>
    <row r="1042890" hidden="1" x14ac:dyDescent="0.35"/>
    <row r="1042891" hidden="1" x14ac:dyDescent="0.35"/>
    <row r="1042892" hidden="1" x14ac:dyDescent="0.35"/>
    <row r="1042893" hidden="1" x14ac:dyDescent="0.35"/>
    <row r="1042894" hidden="1" x14ac:dyDescent="0.35"/>
    <row r="1042895" hidden="1" x14ac:dyDescent="0.35"/>
    <row r="1042896" hidden="1" x14ac:dyDescent="0.35"/>
    <row r="1042897" hidden="1" x14ac:dyDescent="0.35"/>
    <row r="1042898" hidden="1" x14ac:dyDescent="0.35"/>
    <row r="1042899" hidden="1" x14ac:dyDescent="0.35"/>
    <row r="1042900" hidden="1" x14ac:dyDescent="0.35"/>
    <row r="1042901" hidden="1" x14ac:dyDescent="0.35"/>
    <row r="1042902" hidden="1" x14ac:dyDescent="0.35"/>
    <row r="1042903" hidden="1" x14ac:dyDescent="0.35"/>
    <row r="1042904" hidden="1" x14ac:dyDescent="0.35"/>
    <row r="1042905" hidden="1" x14ac:dyDescent="0.35"/>
    <row r="1042906" hidden="1" x14ac:dyDescent="0.35"/>
    <row r="1042907" hidden="1" x14ac:dyDescent="0.35"/>
    <row r="1042908" hidden="1" x14ac:dyDescent="0.35"/>
    <row r="1042909" hidden="1" x14ac:dyDescent="0.35"/>
    <row r="1042910" hidden="1" x14ac:dyDescent="0.35"/>
    <row r="1042911" hidden="1" x14ac:dyDescent="0.35"/>
    <row r="1042912" hidden="1" x14ac:dyDescent="0.35"/>
    <row r="1042913" hidden="1" x14ac:dyDescent="0.35"/>
    <row r="1042914" hidden="1" x14ac:dyDescent="0.35"/>
    <row r="1042915" hidden="1" x14ac:dyDescent="0.35"/>
    <row r="1042916" hidden="1" x14ac:dyDescent="0.35"/>
    <row r="1042917" hidden="1" x14ac:dyDescent="0.35"/>
    <row r="1042918" hidden="1" x14ac:dyDescent="0.35"/>
    <row r="1042919" hidden="1" x14ac:dyDescent="0.35"/>
    <row r="1042920" hidden="1" x14ac:dyDescent="0.35"/>
    <row r="1042921" hidden="1" x14ac:dyDescent="0.35"/>
    <row r="1042922" hidden="1" x14ac:dyDescent="0.35"/>
    <row r="1042923" hidden="1" x14ac:dyDescent="0.35"/>
    <row r="1042924" hidden="1" x14ac:dyDescent="0.35"/>
    <row r="1042925" hidden="1" x14ac:dyDescent="0.35"/>
    <row r="1042926" hidden="1" x14ac:dyDescent="0.35"/>
    <row r="1042927" hidden="1" x14ac:dyDescent="0.35"/>
    <row r="1042928" hidden="1" x14ac:dyDescent="0.35"/>
    <row r="1042929" hidden="1" x14ac:dyDescent="0.35"/>
    <row r="1042930" hidden="1" x14ac:dyDescent="0.35"/>
    <row r="1042931" hidden="1" x14ac:dyDescent="0.35"/>
    <row r="1042932" hidden="1" x14ac:dyDescent="0.35"/>
    <row r="1042933" hidden="1" x14ac:dyDescent="0.35"/>
    <row r="1042934" hidden="1" x14ac:dyDescent="0.35"/>
    <row r="1042935" hidden="1" x14ac:dyDescent="0.35"/>
    <row r="1042936" hidden="1" x14ac:dyDescent="0.35"/>
    <row r="1042937" hidden="1" x14ac:dyDescent="0.35"/>
    <row r="1042938" hidden="1" x14ac:dyDescent="0.35"/>
    <row r="1042939" hidden="1" x14ac:dyDescent="0.35"/>
    <row r="1042940" hidden="1" x14ac:dyDescent="0.35"/>
    <row r="1042941" hidden="1" x14ac:dyDescent="0.35"/>
    <row r="1042942" hidden="1" x14ac:dyDescent="0.35"/>
    <row r="1042943" hidden="1" x14ac:dyDescent="0.35"/>
    <row r="1042944" hidden="1" x14ac:dyDescent="0.35"/>
    <row r="1042945" hidden="1" x14ac:dyDescent="0.35"/>
    <row r="1042946" hidden="1" x14ac:dyDescent="0.35"/>
    <row r="1042947" hidden="1" x14ac:dyDescent="0.35"/>
    <row r="1042948" hidden="1" x14ac:dyDescent="0.35"/>
    <row r="1042949" hidden="1" x14ac:dyDescent="0.35"/>
    <row r="1042950" hidden="1" x14ac:dyDescent="0.35"/>
    <row r="1042951" hidden="1" x14ac:dyDescent="0.35"/>
    <row r="1042952" hidden="1" x14ac:dyDescent="0.35"/>
    <row r="1042953" hidden="1" x14ac:dyDescent="0.35"/>
    <row r="1042954" hidden="1" x14ac:dyDescent="0.35"/>
    <row r="1042955" hidden="1" x14ac:dyDescent="0.35"/>
    <row r="1042956" hidden="1" x14ac:dyDescent="0.35"/>
    <row r="1042957" hidden="1" x14ac:dyDescent="0.35"/>
    <row r="1042958" hidden="1" x14ac:dyDescent="0.35"/>
    <row r="1042959" hidden="1" x14ac:dyDescent="0.35"/>
    <row r="1042960" hidden="1" x14ac:dyDescent="0.35"/>
    <row r="1042961" hidden="1" x14ac:dyDescent="0.35"/>
    <row r="1042962" hidden="1" x14ac:dyDescent="0.35"/>
    <row r="1042963" hidden="1" x14ac:dyDescent="0.35"/>
    <row r="1042964" hidden="1" x14ac:dyDescent="0.35"/>
    <row r="1042965" hidden="1" x14ac:dyDescent="0.35"/>
    <row r="1042966" hidden="1" x14ac:dyDescent="0.35"/>
    <row r="1042967" hidden="1" x14ac:dyDescent="0.35"/>
    <row r="1042968" hidden="1" x14ac:dyDescent="0.35"/>
    <row r="1042969" hidden="1" x14ac:dyDescent="0.35"/>
    <row r="1042970" hidden="1" x14ac:dyDescent="0.35"/>
    <row r="1042971" hidden="1" x14ac:dyDescent="0.35"/>
    <row r="1042972" hidden="1" x14ac:dyDescent="0.35"/>
    <row r="1042973" hidden="1" x14ac:dyDescent="0.35"/>
    <row r="1042974" hidden="1" x14ac:dyDescent="0.35"/>
    <row r="1042975" hidden="1" x14ac:dyDescent="0.35"/>
    <row r="1042976" hidden="1" x14ac:dyDescent="0.35"/>
    <row r="1042977" hidden="1" x14ac:dyDescent="0.35"/>
    <row r="1042978" hidden="1" x14ac:dyDescent="0.35"/>
    <row r="1042979" hidden="1" x14ac:dyDescent="0.35"/>
    <row r="1042980" hidden="1" x14ac:dyDescent="0.35"/>
    <row r="1042981" hidden="1" x14ac:dyDescent="0.35"/>
    <row r="1042982" hidden="1" x14ac:dyDescent="0.35"/>
    <row r="1042983" hidden="1" x14ac:dyDescent="0.35"/>
    <row r="1042984" hidden="1" x14ac:dyDescent="0.35"/>
    <row r="1042985" hidden="1" x14ac:dyDescent="0.35"/>
    <row r="1042986" hidden="1" x14ac:dyDescent="0.35"/>
    <row r="1042987" hidden="1" x14ac:dyDescent="0.35"/>
    <row r="1042988" hidden="1" x14ac:dyDescent="0.35"/>
    <row r="1042989" hidden="1" x14ac:dyDescent="0.35"/>
    <row r="1042990" hidden="1" x14ac:dyDescent="0.35"/>
    <row r="1042991" hidden="1" x14ac:dyDescent="0.35"/>
    <row r="1042992" hidden="1" x14ac:dyDescent="0.35"/>
    <row r="1042993" hidden="1" x14ac:dyDescent="0.35"/>
    <row r="1042994" hidden="1" x14ac:dyDescent="0.35"/>
    <row r="1042995" hidden="1" x14ac:dyDescent="0.35"/>
    <row r="1042996" hidden="1" x14ac:dyDescent="0.35"/>
    <row r="1042997" hidden="1" x14ac:dyDescent="0.35"/>
    <row r="1042998" hidden="1" x14ac:dyDescent="0.35"/>
    <row r="1042999" hidden="1" x14ac:dyDescent="0.35"/>
    <row r="1043000" hidden="1" x14ac:dyDescent="0.35"/>
    <row r="1043001" hidden="1" x14ac:dyDescent="0.35"/>
    <row r="1043002" hidden="1" x14ac:dyDescent="0.35"/>
    <row r="1043003" hidden="1" x14ac:dyDescent="0.35"/>
    <row r="1043004" hidden="1" x14ac:dyDescent="0.35"/>
    <row r="1043005" hidden="1" x14ac:dyDescent="0.35"/>
    <row r="1043006" hidden="1" x14ac:dyDescent="0.35"/>
    <row r="1043007" hidden="1" x14ac:dyDescent="0.35"/>
    <row r="1043008" hidden="1" x14ac:dyDescent="0.35"/>
    <row r="1043009" hidden="1" x14ac:dyDescent="0.35"/>
    <row r="1043010" hidden="1" x14ac:dyDescent="0.35"/>
    <row r="1043011" hidden="1" x14ac:dyDescent="0.35"/>
    <row r="1043012" hidden="1" x14ac:dyDescent="0.35"/>
    <row r="1043013" hidden="1" x14ac:dyDescent="0.35"/>
    <row r="1043014" hidden="1" x14ac:dyDescent="0.35"/>
    <row r="1043015" hidden="1" x14ac:dyDescent="0.35"/>
    <row r="1043016" hidden="1" x14ac:dyDescent="0.35"/>
    <row r="1043017" hidden="1" x14ac:dyDescent="0.35"/>
    <row r="1043018" hidden="1" x14ac:dyDescent="0.35"/>
    <row r="1043019" hidden="1" x14ac:dyDescent="0.35"/>
    <row r="1043020" hidden="1" x14ac:dyDescent="0.35"/>
    <row r="1043021" hidden="1" x14ac:dyDescent="0.35"/>
    <row r="1043022" hidden="1" x14ac:dyDescent="0.35"/>
    <row r="1043023" hidden="1" x14ac:dyDescent="0.35"/>
    <row r="1043024" hidden="1" x14ac:dyDescent="0.35"/>
    <row r="1043025" hidden="1" x14ac:dyDescent="0.35"/>
    <row r="1043026" hidden="1" x14ac:dyDescent="0.35"/>
    <row r="1043027" hidden="1" x14ac:dyDescent="0.35"/>
    <row r="1043028" hidden="1" x14ac:dyDescent="0.35"/>
    <row r="1043029" hidden="1" x14ac:dyDescent="0.35"/>
    <row r="1043030" hidden="1" x14ac:dyDescent="0.35"/>
    <row r="1043031" hidden="1" x14ac:dyDescent="0.35"/>
    <row r="1043032" hidden="1" x14ac:dyDescent="0.35"/>
    <row r="1043033" hidden="1" x14ac:dyDescent="0.35"/>
    <row r="1043034" hidden="1" x14ac:dyDescent="0.35"/>
    <row r="1043035" hidden="1" x14ac:dyDescent="0.35"/>
    <row r="1043036" hidden="1" x14ac:dyDescent="0.35"/>
    <row r="1043037" hidden="1" x14ac:dyDescent="0.35"/>
    <row r="1043038" hidden="1" x14ac:dyDescent="0.35"/>
    <row r="1043039" hidden="1" x14ac:dyDescent="0.35"/>
    <row r="1043040" hidden="1" x14ac:dyDescent="0.35"/>
    <row r="1043041" hidden="1" x14ac:dyDescent="0.35"/>
    <row r="1043042" hidden="1" x14ac:dyDescent="0.35"/>
    <row r="1043043" hidden="1" x14ac:dyDescent="0.35"/>
    <row r="1043044" hidden="1" x14ac:dyDescent="0.35"/>
    <row r="1043045" hidden="1" x14ac:dyDescent="0.35"/>
    <row r="1043046" hidden="1" x14ac:dyDescent="0.35"/>
    <row r="1043047" hidden="1" x14ac:dyDescent="0.35"/>
    <row r="1043048" hidden="1" x14ac:dyDescent="0.35"/>
    <row r="1043049" hidden="1" x14ac:dyDescent="0.35"/>
    <row r="1043050" hidden="1" x14ac:dyDescent="0.35"/>
    <row r="1043051" hidden="1" x14ac:dyDescent="0.35"/>
    <row r="1043052" hidden="1" x14ac:dyDescent="0.35"/>
    <row r="1043053" hidden="1" x14ac:dyDescent="0.35"/>
    <row r="1043054" hidden="1" x14ac:dyDescent="0.35"/>
    <row r="1043055" hidden="1" x14ac:dyDescent="0.35"/>
    <row r="1043056" hidden="1" x14ac:dyDescent="0.35"/>
    <row r="1043057" hidden="1" x14ac:dyDescent="0.35"/>
    <row r="1043058" hidden="1" x14ac:dyDescent="0.35"/>
    <row r="1043059" hidden="1" x14ac:dyDescent="0.35"/>
    <row r="1043060" hidden="1" x14ac:dyDescent="0.35"/>
    <row r="1043061" hidden="1" x14ac:dyDescent="0.35"/>
    <row r="1043062" hidden="1" x14ac:dyDescent="0.35"/>
    <row r="1043063" hidden="1" x14ac:dyDescent="0.35"/>
    <row r="1043064" hidden="1" x14ac:dyDescent="0.35"/>
    <row r="1043065" hidden="1" x14ac:dyDescent="0.35"/>
    <row r="1043066" hidden="1" x14ac:dyDescent="0.35"/>
    <row r="1043067" hidden="1" x14ac:dyDescent="0.35"/>
    <row r="1043068" hidden="1" x14ac:dyDescent="0.35"/>
    <row r="1043069" hidden="1" x14ac:dyDescent="0.35"/>
    <row r="1043070" hidden="1" x14ac:dyDescent="0.35"/>
    <row r="1043071" hidden="1" x14ac:dyDescent="0.35"/>
    <row r="1043072" hidden="1" x14ac:dyDescent="0.35"/>
    <row r="1043073" hidden="1" x14ac:dyDescent="0.35"/>
    <row r="1043074" hidden="1" x14ac:dyDescent="0.35"/>
    <row r="1043075" hidden="1" x14ac:dyDescent="0.35"/>
    <row r="1043076" hidden="1" x14ac:dyDescent="0.35"/>
    <row r="1043077" hidden="1" x14ac:dyDescent="0.35"/>
    <row r="1043078" hidden="1" x14ac:dyDescent="0.35"/>
    <row r="1043079" hidden="1" x14ac:dyDescent="0.35"/>
    <row r="1043080" hidden="1" x14ac:dyDescent="0.35"/>
    <row r="1043081" hidden="1" x14ac:dyDescent="0.35"/>
    <row r="1043082" hidden="1" x14ac:dyDescent="0.35"/>
    <row r="1043083" hidden="1" x14ac:dyDescent="0.35"/>
    <row r="1043084" hidden="1" x14ac:dyDescent="0.35"/>
    <row r="1043085" hidden="1" x14ac:dyDescent="0.35"/>
    <row r="1043086" hidden="1" x14ac:dyDescent="0.35"/>
    <row r="1043087" hidden="1" x14ac:dyDescent="0.35"/>
    <row r="1043088" hidden="1" x14ac:dyDescent="0.35"/>
    <row r="1043089" hidden="1" x14ac:dyDescent="0.35"/>
    <row r="1043090" hidden="1" x14ac:dyDescent="0.35"/>
    <row r="1043091" hidden="1" x14ac:dyDescent="0.35"/>
    <row r="1043092" hidden="1" x14ac:dyDescent="0.35"/>
    <row r="1043093" hidden="1" x14ac:dyDescent="0.35"/>
    <row r="1043094" hidden="1" x14ac:dyDescent="0.35"/>
    <row r="1043095" hidden="1" x14ac:dyDescent="0.35"/>
    <row r="1043096" hidden="1" x14ac:dyDescent="0.35"/>
    <row r="1043097" hidden="1" x14ac:dyDescent="0.35"/>
    <row r="1043098" hidden="1" x14ac:dyDescent="0.35"/>
    <row r="1043099" hidden="1" x14ac:dyDescent="0.35"/>
    <row r="1043100" hidden="1" x14ac:dyDescent="0.35"/>
    <row r="1043101" hidden="1" x14ac:dyDescent="0.35"/>
    <row r="1043102" hidden="1" x14ac:dyDescent="0.35"/>
    <row r="1043103" hidden="1" x14ac:dyDescent="0.35"/>
    <row r="1043104" hidden="1" x14ac:dyDescent="0.35"/>
    <row r="1043105" hidden="1" x14ac:dyDescent="0.35"/>
    <row r="1043106" hidden="1" x14ac:dyDescent="0.35"/>
    <row r="1043107" hidden="1" x14ac:dyDescent="0.35"/>
    <row r="1043108" hidden="1" x14ac:dyDescent="0.35"/>
    <row r="1043109" hidden="1" x14ac:dyDescent="0.35"/>
    <row r="1043110" hidden="1" x14ac:dyDescent="0.35"/>
    <row r="1043111" hidden="1" x14ac:dyDescent="0.35"/>
    <row r="1043112" hidden="1" x14ac:dyDescent="0.35"/>
    <row r="1043113" hidden="1" x14ac:dyDescent="0.35"/>
    <row r="1043114" hidden="1" x14ac:dyDescent="0.35"/>
    <row r="1043115" hidden="1" x14ac:dyDescent="0.35"/>
    <row r="1043116" hidden="1" x14ac:dyDescent="0.35"/>
    <row r="1043117" hidden="1" x14ac:dyDescent="0.35"/>
    <row r="1043118" hidden="1" x14ac:dyDescent="0.35"/>
    <row r="1043119" hidden="1" x14ac:dyDescent="0.35"/>
    <row r="1043120" hidden="1" x14ac:dyDescent="0.35"/>
    <row r="1043121" hidden="1" x14ac:dyDescent="0.35"/>
    <row r="1043122" hidden="1" x14ac:dyDescent="0.35"/>
    <row r="1043123" hidden="1" x14ac:dyDescent="0.35"/>
    <row r="1043124" hidden="1" x14ac:dyDescent="0.35"/>
    <row r="1043125" hidden="1" x14ac:dyDescent="0.35"/>
    <row r="1043126" hidden="1" x14ac:dyDescent="0.35"/>
    <row r="1043127" hidden="1" x14ac:dyDescent="0.35"/>
    <row r="1043128" hidden="1" x14ac:dyDescent="0.35"/>
    <row r="1043129" hidden="1" x14ac:dyDescent="0.35"/>
    <row r="1043130" hidden="1" x14ac:dyDescent="0.35"/>
    <row r="1043131" hidden="1" x14ac:dyDescent="0.35"/>
    <row r="1043132" hidden="1" x14ac:dyDescent="0.35"/>
    <row r="1043133" hidden="1" x14ac:dyDescent="0.35"/>
    <row r="1043134" hidden="1" x14ac:dyDescent="0.35"/>
    <row r="1043135" hidden="1" x14ac:dyDescent="0.35"/>
    <row r="1043136" hidden="1" x14ac:dyDescent="0.35"/>
    <row r="1043137" hidden="1" x14ac:dyDescent="0.35"/>
    <row r="1043138" hidden="1" x14ac:dyDescent="0.35"/>
    <row r="1043139" hidden="1" x14ac:dyDescent="0.35"/>
    <row r="1043140" hidden="1" x14ac:dyDescent="0.35"/>
    <row r="1043141" hidden="1" x14ac:dyDescent="0.35"/>
    <row r="1043142" hidden="1" x14ac:dyDescent="0.35"/>
    <row r="1043143" hidden="1" x14ac:dyDescent="0.35"/>
    <row r="1043144" hidden="1" x14ac:dyDescent="0.35"/>
    <row r="1043145" hidden="1" x14ac:dyDescent="0.35"/>
    <row r="1043146" hidden="1" x14ac:dyDescent="0.35"/>
    <row r="1043147" hidden="1" x14ac:dyDescent="0.35"/>
    <row r="1043148" hidden="1" x14ac:dyDescent="0.35"/>
    <row r="1043149" hidden="1" x14ac:dyDescent="0.35"/>
    <row r="1043150" hidden="1" x14ac:dyDescent="0.35"/>
    <row r="1043151" hidden="1" x14ac:dyDescent="0.35"/>
    <row r="1043152" hidden="1" x14ac:dyDescent="0.35"/>
    <row r="1043153" hidden="1" x14ac:dyDescent="0.35"/>
    <row r="1043154" hidden="1" x14ac:dyDescent="0.35"/>
    <row r="1043155" hidden="1" x14ac:dyDescent="0.35"/>
    <row r="1043156" hidden="1" x14ac:dyDescent="0.35"/>
    <row r="1043157" hidden="1" x14ac:dyDescent="0.35"/>
    <row r="1043158" hidden="1" x14ac:dyDescent="0.35"/>
    <row r="1043159" hidden="1" x14ac:dyDescent="0.35"/>
    <row r="1043160" hidden="1" x14ac:dyDescent="0.35"/>
    <row r="1043161" hidden="1" x14ac:dyDescent="0.35"/>
    <row r="1043162" hidden="1" x14ac:dyDescent="0.35"/>
    <row r="1043163" hidden="1" x14ac:dyDescent="0.35"/>
    <row r="1043164" hidden="1" x14ac:dyDescent="0.35"/>
    <row r="1043165" hidden="1" x14ac:dyDescent="0.35"/>
    <row r="1043166" hidden="1" x14ac:dyDescent="0.35"/>
    <row r="1043167" hidden="1" x14ac:dyDescent="0.35"/>
    <row r="1043168" hidden="1" x14ac:dyDescent="0.35"/>
    <row r="1043169" hidden="1" x14ac:dyDescent="0.35"/>
    <row r="1043170" hidden="1" x14ac:dyDescent="0.35"/>
    <row r="1043171" hidden="1" x14ac:dyDescent="0.35"/>
    <row r="1043172" hidden="1" x14ac:dyDescent="0.35"/>
    <row r="1043173" hidden="1" x14ac:dyDescent="0.35"/>
    <row r="1043174" hidden="1" x14ac:dyDescent="0.35"/>
    <row r="1043175" hidden="1" x14ac:dyDescent="0.35"/>
    <row r="1043176" hidden="1" x14ac:dyDescent="0.35"/>
    <row r="1043177" hidden="1" x14ac:dyDescent="0.35"/>
    <row r="1043178" hidden="1" x14ac:dyDescent="0.35"/>
    <row r="1043179" hidden="1" x14ac:dyDescent="0.35"/>
    <row r="1043180" hidden="1" x14ac:dyDescent="0.35"/>
    <row r="1043181" hidden="1" x14ac:dyDescent="0.35"/>
    <row r="1043182" hidden="1" x14ac:dyDescent="0.35"/>
    <row r="1043183" hidden="1" x14ac:dyDescent="0.35"/>
    <row r="1043184" hidden="1" x14ac:dyDescent="0.35"/>
    <row r="1043185" hidden="1" x14ac:dyDescent="0.35"/>
    <row r="1043186" hidden="1" x14ac:dyDescent="0.35"/>
    <row r="1043187" hidden="1" x14ac:dyDescent="0.35"/>
    <row r="1043188" hidden="1" x14ac:dyDescent="0.35"/>
    <row r="1043189" hidden="1" x14ac:dyDescent="0.35"/>
    <row r="1043190" hidden="1" x14ac:dyDescent="0.35"/>
    <row r="1043191" hidden="1" x14ac:dyDescent="0.35"/>
    <row r="1043192" hidden="1" x14ac:dyDescent="0.35"/>
    <row r="1043193" hidden="1" x14ac:dyDescent="0.35"/>
    <row r="1043194" hidden="1" x14ac:dyDescent="0.35"/>
    <row r="1043195" hidden="1" x14ac:dyDescent="0.35"/>
    <row r="1043196" hidden="1" x14ac:dyDescent="0.35"/>
    <row r="1043197" hidden="1" x14ac:dyDescent="0.35"/>
    <row r="1043198" hidden="1" x14ac:dyDescent="0.35"/>
    <row r="1043199" hidden="1" x14ac:dyDescent="0.35"/>
    <row r="1043200" hidden="1" x14ac:dyDescent="0.35"/>
    <row r="1043201" hidden="1" x14ac:dyDescent="0.35"/>
    <row r="1043202" hidden="1" x14ac:dyDescent="0.35"/>
    <row r="1043203" hidden="1" x14ac:dyDescent="0.35"/>
    <row r="1043204" hidden="1" x14ac:dyDescent="0.35"/>
    <row r="1043205" hidden="1" x14ac:dyDescent="0.35"/>
    <row r="1043206" hidden="1" x14ac:dyDescent="0.35"/>
    <row r="1043207" hidden="1" x14ac:dyDescent="0.35"/>
    <row r="1043208" hidden="1" x14ac:dyDescent="0.35"/>
    <row r="1043209" hidden="1" x14ac:dyDescent="0.35"/>
    <row r="1043210" hidden="1" x14ac:dyDescent="0.35"/>
    <row r="1043211" hidden="1" x14ac:dyDescent="0.35"/>
    <row r="1043212" hidden="1" x14ac:dyDescent="0.35"/>
    <row r="1043213" hidden="1" x14ac:dyDescent="0.35"/>
    <row r="1043214" hidden="1" x14ac:dyDescent="0.35"/>
    <row r="1043215" hidden="1" x14ac:dyDescent="0.35"/>
    <row r="1043216" hidden="1" x14ac:dyDescent="0.35"/>
    <row r="1043217" hidden="1" x14ac:dyDescent="0.35"/>
    <row r="1043218" hidden="1" x14ac:dyDescent="0.35"/>
    <row r="1043219" hidden="1" x14ac:dyDescent="0.35"/>
    <row r="1043220" hidden="1" x14ac:dyDescent="0.35"/>
    <row r="1043221" hidden="1" x14ac:dyDescent="0.35"/>
    <row r="1043222" hidden="1" x14ac:dyDescent="0.35"/>
    <row r="1043223" hidden="1" x14ac:dyDescent="0.35"/>
    <row r="1043224" hidden="1" x14ac:dyDescent="0.35"/>
    <row r="1043225" hidden="1" x14ac:dyDescent="0.35"/>
    <row r="1043226" hidden="1" x14ac:dyDescent="0.35"/>
    <row r="1043227" hidden="1" x14ac:dyDescent="0.35"/>
    <row r="1043228" hidden="1" x14ac:dyDescent="0.35"/>
    <row r="1043229" hidden="1" x14ac:dyDescent="0.35"/>
    <row r="1043230" hidden="1" x14ac:dyDescent="0.35"/>
    <row r="1043231" hidden="1" x14ac:dyDescent="0.35"/>
    <row r="1043232" hidden="1" x14ac:dyDescent="0.35"/>
    <row r="1043233" hidden="1" x14ac:dyDescent="0.35"/>
    <row r="1043234" hidden="1" x14ac:dyDescent="0.35"/>
    <row r="1043235" hidden="1" x14ac:dyDescent="0.35"/>
    <row r="1043236" hidden="1" x14ac:dyDescent="0.35"/>
    <row r="1043237" hidden="1" x14ac:dyDescent="0.35"/>
    <row r="1043238" hidden="1" x14ac:dyDescent="0.35"/>
    <row r="1043239" hidden="1" x14ac:dyDescent="0.35"/>
    <row r="1043240" hidden="1" x14ac:dyDescent="0.35"/>
    <row r="1043241" hidden="1" x14ac:dyDescent="0.35"/>
    <row r="1043242" hidden="1" x14ac:dyDescent="0.35"/>
    <row r="1043243" hidden="1" x14ac:dyDescent="0.35"/>
    <row r="1043244" hidden="1" x14ac:dyDescent="0.35"/>
    <row r="1043245" hidden="1" x14ac:dyDescent="0.35"/>
    <row r="1043246" hidden="1" x14ac:dyDescent="0.35"/>
    <row r="1043247" hidden="1" x14ac:dyDescent="0.35"/>
    <row r="1043248" hidden="1" x14ac:dyDescent="0.35"/>
    <row r="1043249" hidden="1" x14ac:dyDescent="0.35"/>
    <row r="1043250" hidden="1" x14ac:dyDescent="0.35"/>
    <row r="1043251" hidden="1" x14ac:dyDescent="0.35"/>
    <row r="1043252" hidden="1" x14ac:dyDescent="0.35"/>
    <row r="1043253" hidden="1" x14ac:dyDescent="0.35"/>
    <row r="1043254" hidden="1" x14ac:dyDescent="0.35"/>
    <row r="1043255" hidden="1" x14ac:dyDescent="0.35"/>
    <row r="1043256" hidden="1" x14ac:dyDescent="0.35"/>
    <row r="1043257" hidden="1" x14ac:dyDescent="0.35"/>
    <row r="1043258" hidden="1" x14ac:dyDescent="0.35"/>
    <row r="1043259" hidden="1" x14ac:dyDescent="0.35"/>
    <row r="1043260" hidden="1" x14ac:dyDescent="0.35"/>
    <row r="1043261" hidden="1" x14ac:dyDescent="0.35"/>
    <row r="1043262" hidden="1" x14ac:dyDescent="0.35"/>
    <row r="1043263" hidden="1" x14ac:dyDescent="0.35"/>
    <row r="1043264" hidden="1" x14ac:dyDescent="0.35"/>
    <row r="1043265" hidden="1" x14ac:dyDescent="0.35"/>
    <row r="1043266" hidden="1" x14ac:dyDescent="0.35"/>
    <row r="1043267" hidden="1" x14ac:dyDescent="0.35"/>
    <row r="1043268" hidden="1" x14ac:dyDescent="0.35"/>
    <row r="1043269" hidden="1" x14ac:dyDescent="0.35"/>
    <row r="1043270" hidden="1" x14ac:dyDescent="0.35"/>
    <row r="1043271" hidden="1" x14ac:dyDescent="0.35"/>
    <row r="1043272" hidden="1" x14ac:dyDescent="0.35"/>
    <row r="1043273" hidden="1" x14ac:dyDescent="0.35"/>
    <row r="1043274" hidden="1" x14ac:dyDescent="0.35"/>
    <row r="1043275" hidden="1" x14ac:dyDescent="0.35"/>
    <row r="1043276" hidden="1" x14ac:dyDescent="0.35"/>
    <row r="1043277" hidden="1" x14ac:dyDescent="0.35"/>
    <row r="1043278" hidden="1" x14ac:dyDescent="0.35"/>
    <row r="1043279" hidden="1" x14ac:dyDescent="0.35"/>
    <row r="1043280" hidden="1" x14ac:dyDescent="0.35"/>
    <row r="1043281" hidden="1" x14ac:dyDescent="0.35"/>
    <row r="1043282" hidden="1" x14ac:dyDescent="0.35"/>
    <row r="1043283" hidden="1" x14ac:dyDescent="0.35"/>
    <row r="1043284" hidden="1" x14ac:dyDescent="0.35"/>
    <row r="1043285" hidden="1" x14ac:dyDescent="0.35"/>
    <row r="1043286" hidden="1" x14ac:dyDescent="0.35"/>
    <row r="1043287" hidden="1" x14ac:dyDescent="0.35"/>
    <row r="1043288" hidden="1" x14ac:dyDescent="0.35"/>
    <row r="1043289" hidden="1" x14ac:dyDescent="0.35"/>
    <row r="1043290" hidden="1" x14ac:dyDescent="0.35"/>
    <row r="1043291" hidden="1" x14ac:dyDescent="0.35"/>
    <row r="1043292" hidden="1" x14ac:dyDescent="0.35"/>
    <row r="1043293" hidden="1" x14ac:dyDescent="0.35"/>
    <row r="1043294" hidden="1" x14ac:dyDescent="0.35"/>
    <row r="1043295" hidden="1" x14ac:dyDescent="0.35"/>
    <row r="1043296" hidden="1" x14ac:dyDescent="0.35"/>
    <row r="1043297" hidden="1" x14ac:dyDescent="0.35"/>
    <row r="1043298" hidden="1" x14ac:dyDescent="0.35"/>
    <row r="1043299" hidden="1" x14ac:dyDescent="0.35"/>
    <row r="1043300" hidden="1" x14ac:dyDescent="0.35"/>
    <row r="1043301" hidden="1" x14ac:dyDescent="0.35"/>
    <row r="1043302" hidden="1" x14ac:dyDescent="0.35"/>
    <row r="1043303" hidden="1" x14ac:dyDescent="0.35"/>
    <row r="1043304" hidden="1" x14ac:dyDescent="0.35"/>
    <row r="1043305" hidden="1" x14ac:dyDescent="0.35"/>
    <row r="1043306" hidden="1" x14ac:dyDescent="0.35"/>
    <row r="1043307" hidden="1" x14ac:dyDescent="0.35"/>
    <row r="1043308" hidden="1" x14ac:dyDescent="0.35"/>
    <row r="1043309" hidden="1" x14ac:dyDescent="0.35"/>
    <row r="1043310" hidden="1" x14ac:dyDescent="0.35"/>
    <row r="1043311" hidden="1" x14ac:dyDescent="0.35"/>
    <row r="1043312" hidden="1" x14ac:dyDescent="0.35"/>
    <row r="1043313" hidden="1" x14ac:dyDescent="0.35"/>
    <row r="1043314" hidden="1" x14ac:dyDescent="0.35"/>
    <row r="1043315" hidden="1" x14ac:dyDescent="0.35"/>
    <row r="1043316" hidden="1" x14ac:dyDescent="0.35"/>
    <row r="1043317" hidden="1" x14ac:dyDescent="0.35"/>
    <row r="1043318" hidden="1" x14ac:dyDescent="0.35"/>
    <row r="1043319" hidden="1" x14ac:dyDescent="0.35"/>
    <row r="1043320" hidden="1" x14ac:dyDescent="0.35"/>
    <row r="1043321" hidden="1" x14ac:dyDescent="0.35"/>
    <row r="1043322" hidden="1" x14ac:dyDescent="0.35"/>
    <row r="1043323" hidden="1" x14ac:dyDescent="0.35"/>
    <row r="1043324" hidden="1" x14ac:dyDescent="0.35"/>
    <row r="1043325" hidden="1" x14ac:dyDescent="0.35"/>
    <row r="1043326" hidden="1" x14ac:dyDescent="0.35"/>
    <row r="1043327" hidden="1" x14ac:dyDescent="0.35"/>
    <row r="1043328" hidden="1" x14ac:dyDescent="0.35"/>
    <row r="1043329" hidden="1" x14ac:dyDescent="0.35"/>
    <row r="1043330" hidden="1" x14ac:dyDescent="0.35"/>
    <row r="1043331" hidden="1" x14ac:dyDescent="0.35"/>
    <row r="1043332" hidden="1" x14ac:dyDescent="0.35"/>
    <row r="1043333" hidden="1" x14ac:dyDescent="0.35"/>
    <row r="1043334" hidden="1" x14ac:dyDescent="0.35"/>
    <row r="1043335" hidden="1" x14ac:dyDescent="0.35"/>
    <row r="1043336" hidden="1" x14ac:dyDescent="0.35"/>
    <row r="1043337" hidden="1" x14ac:dyDescent="0.35"/>
    <row r="1043338" hidden="1" x14ac:dyDescent="0.35"/>
    <row r="1043339" hidden="1" x14ac:dyDescent="0.35"/>
    <row r="1043340" hidden="1" x14ac:dyDescent="0.35"/>
    <row r="1043341" hidden="1" x14ac:dyDescent="0.35"/>
    <row r="1043342" hidden="1" x14ac:dyDescent="0.35"/>
    <row r="1043343" hidden="1" x14ac:dyDescent="0.35"/>
    <row r="1043344" hidden="1" x14ac:dyDescent="0.35"/>
    <row r="1043345" hidden="1" x14ac:dyDescent="0.35"/>
    <row r="1043346" hidden="1" x14ac:dyDescent="0.35"/>
    <row r="1043347" hidden="1" x14ac:dyDescent="0.35"/>
    <row r="1043348" hidden="1" x14ac:dyDescent="0.35"/>
    <row r="1043349" hidden="1" x14ac:dyDescent="0.35"/>
    <row r="1043350" hidden="1" x14ac:dyDescent="0.35"/>
    <row r="1043351" hidden="1" x14ac:dyDescent="0.35"/>
    <row r="1043352" hidden="1" x14ac:dyDescent="0.35"/>
    <row r="1043353" hidden="1" x14ac:dyDescent="0.35"/>
    <row r="1043354" hidden="1" x14ac:dyDescent="0.35"/>
    <row r="1043355" hidden="1" x14ac:dyDescent="0.35"/>
    <row r="1043356" hidden="1" x14ac:dyDescent="0.35"/>
    <row r="1043357" hidden="1" x14ac:dyDescent="0.35"/>
    <row r="1043358" hidden="1" x14ac:dyDescent="0.35"/>
    <row r="1043359" hidden="1" x14ac:dyDescent="0.35"/>
    <row r="1043360" hidden="1" x14ac:dyDescent="0.35"/>
    <row r="1043361" hidden="1" x14ac:dyDescent="0.35"/>
    <row r="1043362" hidden="1" x14ac:dyDescent="0.35"/>
    <row r="1043363" hidden="1" x14ac:dyDescent="0.35"/>
    <row r="1043364" hidden="1" x14ac:dyDescent="0.35"/>
    <row r="1043365" hidden="1" x14ac:dyDescent="0.35"/>
    <row r="1043366" hidden="1" x14ac:dyDescent="0.35"/>
    <row r="1043367" hidden="1" x14ac:dyDescent="0.35"/>
    <row r="1043368" hidden="1" x14ac:dyDescent="0.35"/>
    <row r="1043369" hidden="1" x14ac:dyDescent="0.35"/>
    <row r="1043370" hidden="1" x14ac:dyDescent="0.35"/>
    <row r="1043371" hidden="1" x14ac:dyDescent="0.35"/>
    <row r="1043372" hidden="1" x14ac:dyDescent="0.35"/>
    <row r="1043373" hidden="1" x14ac:dyDescent="0.35"/>
    <row r="1043374" hidden="1" x14ac:dyDescent="0.35"/>
    <row r="1043375" hidden="1" x14ac:dyDescent="0.35"/>
    <row r="1043376" hidden="1" x14ac:dyDescent="0.35"/>
    <row r="1043377" hidden="1" x14ac:dyDescent="0.35"/>
    <row r="1043378" hidden="1" x14ac:dyDescent="0.35"/>
    <row r="1043379" hidden="1" x14ac:dyDescent="0.35"/>
    <row r="1043380" hidden="1" x14ac:dyDescent="0.35"/>
    <row r="1043381" hidden="1" x14ac:dyDescent="0.35"/>
    <row r="1043382" hidden="1" x14ac:dyDescent="0.35"/>
    <row r="1043383" hidden="1" x14ac:dyDescent="0.35"/>
    <row r="1043384" hidden="1" x14ac:dyDescent="0.35"/>
    <row r="1043385" hidden="1" x14ac:dyDescent="0.35"/>
    <row r="1043386" hidden="1" x14ac:dyDescent="0.35"/>
    <row r="1043387" hidden="1" x14ac:dyDescent="0.35"/>
    <row r="1043388" hidden="1" x14ac:dyDescent="0.35"/>
    <row r="1043389" hidden="1" x14ac:dyDescent="0.35"/>
    <row r="1043390" hidden="1" x14ac:dyDescent="0.35"/>
    <row r="1043391" hidden="1" x14ac:dyDescent="0.35"/>
    <row r="1043392" hidden="1" x14ac:dyDescent="0.35"/>
    <row r="1043393" hidden="1" x14ac:dyDescent="0.35"/>
    <row r="1043394" hidden="1" x14ac:dyDescent="0.35"/>
    <row r="1043395" hidden="1" x14ac:dyDescent="0.35"/>
    <row r="1043396" hidden="1" x14ac:dyDescent="0.35"/>
    <row r="1043397" hidden="1" x14ac:dyDescent="0.35"/>
    <row r="1043398" hidden="1" x14ac:dyDescent="0.35"/>
    <row r="1043399" hidden="1" x14ac:dyDescent="0.35"/>
    <row r="1043400" hidden="1" x14ac:dyDescent="0.35"/>
    <row r="1043401" hidden="1" x14ac:dyDescent="0.35"/>
    <row r="1043402" hidden="1" x14ac:dyDescent="0.35"/>
    <row r="1043403" hidden="1" x14ac:dyDescent="0.35"/>
    <row r="1043404" hidden="1" x14ac:dyDescent="0.35"/>
    <row r="1043405" hidden="1" x14ac:dyDescent="0.35"/>
    <row r="1043406" hidden="1" x14ac:dyDescent="0.35"/>
    <row r="1043407" hidden="1" x14ac:dyDescent="0.35"/>
    <row r="1043408" hidden="1" x14ac:dyDescent="0.35"/>
    <row r="1043409" hidden="1" x14ac:dyDescent="0.35"/>
    <row r="1043410" hidden="1" x14ac:dyDescent="0.35"/>
    <row r="1043411" hidden="1" x14ac:dyDescent="0.35"/>
    <row r="1043412" hidden="1" x14ac:dyDescent="0.35"/>
    <row r="1043413" hidden="1" x14ac:dyDescent="0.35"/>
    <row r="1043414" hidden="1" x14ac:dyDescent="0.35"/>
    <row r="1043415" hidden="1" x14ac:dyDescent="0.35"/>
    <row r="1043416" hidden="1" x14ac:dyDescent="0.35"/>
    <row r="1043417" hidden="1" x14ac:dyDescent="0.35"/>
    <row r="1043418" hidden="1" x14ac:dyDescent="0.35"/>
    <row r="1043419" hidden="1" x14ac:dyDescent="0.35"/>
    <row r="1043420" hidden="1" x14ac:dyDescent="0.35"/>
    <row r="1043421" hidden="1" x14ac:dyDescent="0.35"/>
    <row r="1043422" hidden="1" x14ac:dyDescent="0.35"/>
    <row r="1043423" hidden="1" x14ac:dyDescent="0.35"/>
    <row r="1043424" hidden="1" x14ac:dyDescent="0.35"/>
    <row r="1043425" hidden="1" x14ac:dyDescent="0.35"/>
    <row r="1043426" hidden="1" x14ac:dyDescent="0.35"/>
    <row r="1043427" hidden="1" x14ac:dyDescent="0.35"/>
    <row r="1043428" hidden="1" x14ac:dyDescent="0.35"/>
    <row r="1043429" hidden="1" x14ac:dyDescent="0.35"/>
    <row r="1043430" hidden="1" x14ac:dyDescent="0.35"/>
    <row r="1043431" hidden="1" x14ac:dyDescent="0.35"/>
    <row r="1043432" hidden="1" x14ac:dyDescent="0.35"/>
    <row r="1043433" hidden="1" x14ac:dyDescent="0.35"/>
    <row r="1043434" hidden="1" x14ac:dyDescent="0.35"/>
    <row r="1043435" hidden="1" x14ac:dyDescent="0.35"/>
    <row r="1043436" hidden="1" x14ac:dyDescent="0.35"/>
    <row r="1043437" hidden="1" x14ac:dyDescent="0.35"/>
    <row r="1043438" hidden="1" x14ac:dyDescent="0.35"/>
    <row r="1043439" hidden="1" x14ac:dyDescent="0.35"/>
    <row r="1043440" hidden="1" x14ac:dyDescent="0.35"/>
    <row r="1043441" hidden="1" x14ac:dyDescent="0.35"/>
    <row r="1043442" hidden="1" x14ac:dyDescent="0.35"/>
    <row r="1043443" hidden="1" x14ac:dyDescent="0.35"/>
    <row r="1043444" hidden="1" x14ac:dyDescent="0.35"/>
    <row r="1043445" hidden="1" x14ac:dyDescent="0.35"/>
    <row r="1043446" hidden="1" x14ac:dyDescent="0.35"/>
    <row r="1043447" hidden="1" x14ac:dyDescent="0.35"/>
    <row r="1043448" hidden="1" x14ac:dyDescent="0.35"/>
    <row r="1043449" hidden="1" x14ac:dyDescent="0.35"/>
    <row r="1043450" hidden="1" x14ac:dyDescent="0.35"/>
    <row r="1043451" hidden="1" x14ac:dyDescent="0.35"/>
    <row r="1043452" hidden="1" x14ac:dyDescent="0.35"/>
    <row r="1043453" hidden="1" x14ac:dyDescent="0.35"/>
    <row r="1043454" hidden="1" x14ac:dyDescent="0.35"/>
    <row r="1043455" hidden="1" x14ac:dyDescent="0.35"/>
    <row r="1043456" hidden="1" x14ac:dyDescent="0.35"/>
    <row r="1043457" hidden="1" x14ac:dyDescent="0.35"/>
    <row r="1043458" hidden="1" x14ac:dyDescent="0.35"/>
    <row r="1043459" hidden="1" x14ac:dyDescent="0.35"/>
    <row r="1043460" hidden="1" x14ac:dyDescent="0.35"/>
    <row r="1043461" hidden="1" x14ac:dyDescent="0.35"/>
    <row r="1043462" hidden="1" x14ac:dyDescent="0.35"/>
    <row r="1043463" hidden="1" x14ac:dyDescent="0.35"/>
    <row r="1043464" hidden="1" x14ac:dyDescent="0.35"/>
    <row r="1043465" hidden="1" x14ac:dyDescent="0.35"/>
    <row r="1043466" hidden="1" x14ac:dyDescent="0.35"/>
    <row r="1043467" hidden="1" x14ac:dyDescent="0.35"/>
    <row r="1043468" hidden="1" x14ac:dyDescent="0.35"/>
    <row r="1043469" hidden="1" x14ac:dyDescent="0.35"/>
    <row r="1043470" hidden="1" x14ac:dyDescent="0.35"/>
    <row r="1043471" hidden="1" x14ac:dyDescent="0.35"/>
    <row r="1043472" hidden="1" x14ac:dyDescent="0.35"/>
    <row r="1043473" hidden="1" x14ac:dyDescent="0.35"/>
    <row r="1043474" hidden="1" x14ac:dyDescent="0.35"/>
    <row r="1043475" hidden="1" x14ac:dyDescent="0.35"/>
    <row r="1043476" hidden="1" x14ac:dyDescent="0.35"/>
    <row r="1043477" hidden="1" x14ac:dyDescent="0.35"/>
    <row r="1043478" hidden="1" x14ac:dyDescent="0.35"/>
    <row r="1043479" hidden="1" x14ac:dyDescent="0.35"/>
    <row r="1043480" hidden="1" x14ac:dyDescent="0.35"/>
    <row r="1043481" hidden="1" x14ac:dyDescent="0.35"/>
    <row r="1043482" hidden="1" x14ac:dyDescent="0.35"/>
    <row r="1043483" hidden="1" x14ac:dyDescent="0.35"/>
    <row r="1043484" hidden="1" x14ac:dyDescent="0.35"/>
    <row r="1043485" hidden="1" x14ac:dyDescent="0.35"/>
    <row r="1043486" hidden="1" x14ac:dyDescent="0.35"/>
    <row r="1043487" hidden="1" x14ac:dyDescent="0.35"/>
    <row r="1043488" hidden="1" x14ac:dyDescent="0.35"/>
    <row r="1043489" hidden="1" x14ac:dyDescent="0.35"/>
    <row r="1043490" hidden="1" x14ac:dyDescent="0.35"/>
    <row r="1043491" hidden="1" x14ac:dyDescent="0.35"/>
    <row r="1043492" hidden="1" x14ac:dyDescent="0.35"/>
    <row r="1043493" hidden="1" x14ac:dyDescent="0.35"/>
    <row r="1043494" hidden="1" x14ac:dyDescent="0.35"/>
    <row r="1043495" hidden="1" x14ac:dyDescent="0.35"/>
    <row r="1043496" hidden="1" x14ac:dyDescent="0.35"/>
    <row r="1043497" hidden="1" x14ac:dyDescent="0.35"/>
    <row r="1043498" hidden="1" x14ac:dyDescent="0.35"/>
    <row r="1043499" hidden="1" x14ac:dyDescent="0.35"/>
    <row r="1043500" hidden="1" x14ac:dyDescent="0.35"/>
    <row r="1043501" hidden="1" x14ac:dyDescent="0.35"/>
    <row r="1043502" hidden="1" x14ac:dyDescent="0.35"/>
    <row r="1043503" hidden="1" x14ac:dyDescent="0.35"/>
    <row r="1043504" hidden="1" x14ac:dyDescent="0.35"/>
    <row r="1043505" hidden="1" x14ac:dyDescent="0.35"/>
    <row r="1043506" hidden="1" x14ac:dyDescent="0.35"/>
    <row r="1043507" hidden="1" x14ac:dyDescent="0.35"/>
    <row r="1043508" hidden="1" x14ac:dyDescent="0.35"/>
    <row r="1043509" hidden="1" x14ac:dyDescent="0.35"/>
    <row r="1043510" hidden="1" x14ac:dyDescent="0.35"/>
    <row r="1043511" hidden="1" x14ac:dyDescent="0.35"/>
    <row r="1043512" hidden="1" x14ac:dyDescent="0.35"/>
    <row r="1043513" hidden="1" x14ac:dyDescent="0.35"/>
    <row r="1043514" hidden="1" x14ac:dyDescent="0.35"/>
    <row r="1043515" hidden="1" x14ac:dyDescent="0.35"/>
    <row r="1043516" hidden="1" x14ac:dyDescent="0.35"/>
    <row r="1043517" hidden="1" x14ac:dyDescent="0.35"/>
    <row r="1043518" hidden="1" x14ac:dyDescent="0.35"/>
    <row r="1043519" hidden="1" x14ac:dyDescent="0.35"/>
    <row r="1043520" hidden="1" x14ac:dyDescent="0.35"/>
    <row r="1043521" hidden="1" x14ac:dyDescent="0.35"/>
    <row r="1043522" hidden="1" x14ac:dyDescent="0.35"/>
    <row r="1043523" hidden="1" x14ac:dyDescent="0.35"/>
    <row r="1043524" hidden="1" x14ac:dyDescent="0.35"/>
    <row r="1043525" hidden="1" x14ac:dyDescent="0.35"/>
    <row r="1043526" hidden="1" x14ac:dyDescent="0.35"/>
    <row r="1043527" hidden="1" x14ac:dyDescent="0.35"/>
    <row r="1043528" hidden="1" x14ac:dyDescent="0.35"/>
    <row r="1043529" hidden="1" x14ac:dyDescent="0.35"/>
    <row r="1043530" hidden="1" x14ac:dyDescent="0.35"/>
    <row r="1043531" hidden="1" x14ac:dyDescent="0.35"/>
    <row r="1043532" hidden="1" x14ac:dyDescent="0.35"/>
    <row r="1043533" hidden="1" x14ac:dyDescent="0.35"/>
    <row r="1043534" hidden="1" x14ac:dyDescent="0.35"/>
    <row r="1043535" hidden="1" x14ac:dyDescent="0.35"/>
    <row r="1043536" hidden="1" x14ac:dyDescent="0.35"/>
    <row r="1043537" hidden="1" x14ac:dyDescent="0.35"/>
    <row r="1043538" hidden="1" x14ac:dyDescent="0.35"/>
    <row r="1043539" hidden="1" x14ac:dyDescent="0.35"/>
    <row r="1043540" hidden="1" x14ac:dyDescent="0.35"/>
    <row r="1043541" hidden="1" x14ac:dyDescent="0.35"/>
    <row r="1043542" hidden="1" x14ac:dyDescent="0.35"/>
    <row r="1043543" hidden="1" x14ac:dyDescent="0.35"/>
    <row r="1043544" hidden="1" x14ac:dyDescent="0.35"/>
    <row r="1043545" hidden="1" x14ac:dyDescent="0.35"/>
    <row r="1043546" hidden="1" x14ac:dyDescent="0.35"/>
    <row r="1043547" hidden="1" x14ac:dyDescent="0.35"/>
    <row r="1043548" hidden="1" x14ac:dyDescent="0.35"/>
    <row r="1043549" hidden="1" x14ac:dyDescent="0.35"/>
    <row r="1043550" hidden="1" x14ac:dyDescent="0.35"/>
    <row r="1043551" hidden="1" x14ac:dyDescent="0.35"/>
    <row r="1043552" hidden="1" x14ac:dyDescent="0.35"/>
    <row r="1043553" hidden="1" x14ac:dyDescent="0.35"/>
    <row r="1043554" hidden="1" x14ac:dyDescent="0.35"/>
    <row r="1043555" hidden="1" x14ac:dyDescent="0.35"/>
    <row r="1043556" hidden="1" x14ac:dyDescent="0.35"/>
    <row r="1043557" hidden="1" x14ac:dyDescent="0.35"/>
    <row r="1043558" hidden="1" x14ac:dyDescent="0.35"/>
    <row r="1043559" hidden="1" x14ac:dyDescent="0.35"/>
    <row r="1043560" hidden="1" x14ac:dyDescent="0.35"/>
    <row r="1043561" hidden="1" x14ac:dyDescent="0.35"/>
    <row r="1043562" hidden="1" x14ac:dyDescent="0.35"/>
    <row r="1043563" hidden="1" x14ac:dyDescent="0.35"/>
    <row r="1043564" hidden="1" x14ac:dyDescent="0.35"/>
    <row r="1043565" hidden="1" x14ac:dyDescent="0.35"/>
    <row r="1043566" hidden="1" x14ac:dyDescent="0.35"/>
    <row r="1043567" hidden="1" x14ac:dyDescent="0.35"/>
    <row r="1043568" hidden="1" x14ac:dyDescent="0.35"/>
    <row r="1043569" hidden="1" x14ac:dyDescent="0.35"/>
    <row r="1043570" hidden="1" x14ac:dyDescent="0.35"/>
    <row r="1043571" hidden="1" x14ac:dyDescent="0.35"/>
    <row r="1043572" hidden="1" x14ac:dyDescent="0.35"/>
    <row r="1043573" hidden="1" x14ac:dyDescent="0.35"/>
    <row r="1043574" hidden="1" x14ac:dyDescent="0.35"/>
    <row r="1043575" hidden="1" x14ac:dyDescent="0.35"/>
    <row r="1043576" hidden="1" x14ac:dyDescent="0.35"/>
    <row r="1043577" hidden="1" x14ac:dyDescent="0.35"/>
    <row r="1043578" hidden="1" x14ac:dyDescent="0.35"/>
    <row r="1043579" hidden="1" x14ac:dyDescent="0.35"/>
    <row r="1043580" hidden="1" x14ac:dyDescent="0.35"/>
    <row r="1043581" hidden="1" x14ac:dyDescent="0.35"/>
    <row r="1043582" hidden="1" x14ac:dyDescent="0.35"/>
    <row r="1043583" hidden="1" x14ac:dyDescent="0.35"/>
    <row r="1043584" hidden="1" x14ac:dyDescent="0.35"/>
    <row r="1043585" hidden="1" x14ac:dyDescent="0.35"/>
    <row r="1043586" hidden="1" x14ac:dyDescent="0.35"/>
    <row r="1043587" hidden="1" x14ac:dyDescent="0.35"/>
    <row r="1043588" hidden="1" x14ac:dyDescent="0.35"/>
    <row r="1043589" hidden="1" x14ac:dyDescent="0.35"/>
    <row r="1043590" hidden="1" x14ac:dyDescent="0.35"/>
    <row r="1043591" hidden="1" x14ac:dyDescent="0.35"/>
    <row r="1043592" hidden="1" x14ac:dyDescent="0.35"/>
    <row r="1043593" hidden="1" x14ac:dyDescent="0.35"/>
    <row r="1043594" hidden="1" x14ac:dyDescent="0.35"/>
    <row r="1043595" hidden="1" x14ac:dyDescent="0.35"/>
    <row r="1043596" hidden="1" x14ac:dyDescent="0.35"/>
    <row r="1043597" hidden="1" x14ac:dyDescent="0.35"/>
    <row r="1043598" hidden="1" x14ac:dyDescent="0.35"/>
    <row r="1043599" hidden="1" x14ac:dyDescent="0.35"/>
    <row r="1043600" hidden="1" x14ac:dyDescent="0.35"/>
    <row r="1043601" hidden="1" x14ac:dyDescent="0.35"/>
    <row r="1043602" hidden="1" x14ac:dyDescent="0.35"/>
    <row r="1043603" hidden="1" x14ac:dyDescent="0.35"/>
    <row r="1043604" hidden="1" x14ac:dyDescent="0.35"/>
    <row r="1043605" hidden="1" x14ac:dyDescent="0.35"/>
    <row r="1043606" hidden="1" x14ac:dyDescent="0.35"/>
    <row r="1043607" hidden="1" x14ac:dyDescent="0.35"/>
    <row r="1043608" hidden="1" x14ac:dyDescent="0.35"/>
    <row r="1043609" hidden="1" x14ac:dyDescent="0.35"/>
    <row r="1043610" hidden="1" x14ac:dyDescent="0.35"/>
    <row r="1043611" hidden="1" x14ac:dyDescent="0.35"/>
    <row r="1043612" hidden="1" x14ac:dyDescent="0.35"/>
    <row r="1043613" hidden="1" x14ac:dyDescent="0.35"/>
    <row r="1043614" hidden="1" x14ac:dyDescent="0.35"/>
    <row r="1043615" hidden="1" x14ac:dyDescent="0.35"/>
    <row r="1043616" hidden="1" x14ac:dyDescent="0.35"/>
    <row r="1043617" hidden="1" x14ac:dyDescent="0.35"/>
    <row r="1043618" hidden="1" x14ac:dyDescent="0.35"/>
    <row r="1043619" hidden="1" x14ac:dyDescent="0.35"/>
    <row r="1043620" hidden="1" x14ac:dyDescent="0.35"/>
    <row r="1043621" hidden="1" x14ac:dyDescent="0.35"/>
    <row r="1043622" hidden="1" x14ac:dyDescent="0.35"/>
    <row r="1043623" hidden="1" x14ac:dyDescent="0.35"/>
    <row r="1043624" hidden="1" x14ac:dyDescent="0.35"/>
    <row r="1043625" hidden="1" x14ac:dyDescent="0.35"/>
    <row r="1043626" hidden="1" x14ac:dyDescent="0.35"/>
    <row r="1043627" hidden="1" x14ac:dyDescent="0.35"/>
    <row r="1043628" hidden="1" x14ac:dyDescent="0.35"/>
    <row r="1043629" hidden="1" x14ac:dyDescent="0.35"/>
    <row r="1043630" hidden="1" x14ac:dyDescent="0.35"/>
    <row r="1043631" hidden="1" x14ac:dyDescent="0.35"/>
    <row r="1043632" hidden="1" x14ac:dyDescent="0.35"/>
    <row r="1043633" hidden="1" x14ac:dyDescent="0.35"/>
    <row r="1043634" hidden="1" x14ac:dyDescent="0.35"/>
    <row r="1043635" hidden="1" x14ac:dyDescent="0.35"/>
    <row r="1043636" hidden="1" x14ac:dyDescent="0.35"/>
    <row r="1043637" hidden="1" x14ac:dyDescent="0.35"/>
    <row r="1043638" hidden="1" x14ac:dyDescent="0.35"/>
    <row r="1043639" hidden="1" x14ac:dyDescent="0.35"/>
    <row r="1043640" hidden="1" x14ac:dyDescent="0.35"/>
    <row r="1043641" hidden="1" x14ac:dyDescent="0.35"/>
    <row r="1043642" hidden="1" x14ac:dyDescent="0.35"/>
    <row r="1043643" hidden="1" x14ac:dyDescent="0.35"/>
    <row r="1043644" hidden="1" x14ac:dyDescent="0.35"/>
    <row r="1043645" hidden="1" x14ac:dyDescent="0.35"/>
    <row r="1043646" hidden="1" x14ac:dyDescent="0.35"/>
    <row r="1043647" hidden="1" x14ac:dyDescent="0.35"/>
    <row r="1043648" hidden="1" x14ac:dyDescent="0.35"/>
    <row r="1043649" hidden="1" x14ac:dyDescent="0.35"/>
    <row r="1043650" hidden="1" x14ac:dyDescent="0.35"/>
    <row r="1043651" hidden="1" x14ac:dyDescent="0.35"/>
    <row r="1043652" hidden="1" x14ac:dyDescent="0.35"/>
    <row r="1043653" hidden="1" x14ac:dyDescent="0.35"/>
    <row r="1043654" hidden="1" x14ac:dyDescent="0.35"/>
    <row r="1043655" hidden="1" x14ac:dyDescent="0.35"/>
    <row r="1043656" hidden="1" x14ac:dyDescent="0.35"/>
    <row r="1043657" hidden="1" x14ac:dyDescent="0.35"/>
    <row r="1043658" hidden="1" x14ac:dyDescent="0.35"/>
    <row r="1043659" hidden="1" x14ac:dyDescent="0.35"/>
    <row r="1043660" hidden="1" x14ac:dyDescent="0.35"/>
    <row r="1043661" hidden="1" x14ac:dyDescent="0.35"/>
    <row r="1043662" hidden="1" x14ac:dyDescent="0.35"/>
    <row r="1043663" hidden="1" x14ac:dyDescent="0.35"/>
    <row r="1043664" hidden="1" x14ac:dyDescent="0.35"/>
    <row r="1043665" hidden="1" x14ac:dyDescent="0.35"/>
    <row r="1043666" hidden="1" x14ac:dyDescent="0.35"/>
    <row r="1043667" hidden="1" x14ac:dyDescent="0.35"/>
    <row r="1043668" hidden="1" x14ac:dyDescent="0.35"/>
    <row r="1043669" hidden="1" x14ac:dyDescent="0.35"/>
    <row r="1043670" hidden="1" x14ac:dyDescent="0.35"/>
    <row r="1043671" hidden="1" x14ac:dyDescent="0.35"/>
    <row r="1043672" hidden="1" x14ac:dyDescent="0.35"/>
    <row r="1043673" hidden="1" x14ac:dyDescent="0.35"/>
    <row r="1043674" hidden="1" x14ac:dyDescent="0.35"/>
    <row r="1043675" hidden="1" x14ac:dyDescent="0.35"/>
    <row r="1043676" hidden="1" x14ac:dyDescent="0.35"/>
    <row r="1043677" hidden="1" x14ac:dyDescent="0.35"/>
    <row r="1043678" hidden="1" x14ac:dyDescent="0.35"/>
    <row r="1043679" hidden="1" x14ac:dyDescent="0.35"/>
    <row r="1043680" hidden="1" x14ac:dyDescent="0.35"/>
    <row r="1043681" hidden="1" x14ac:dyDescent="0.35"/>
    <row r="1043682" hidden="1" x14ac:dyDescent="0.35"/>
    <row r="1043683" hidden="1" x14ac:dyDescent="0.35"/>
    <row r="1043684" hidden="1" x14ac:dyDescent="0.35"/>
    <row r="1043685" hidden="1" x14ac:dyDescent="0.35"/>
    <row r="1043686" hidden="1" x14ac:dyDescent="0.35"/>
    <row r="1043687" hidden="1" x14ac:dyDescent="0.35"/>
    <row r="1043688" hidden="1" x14ac:dyDescent="0.35"/>
    <row r="1043689" hidden="1" x14ac:dyDescent="0.35"/>
    <row r="1043690" hidden="1" x14ac:dyDescent="0.35"/>
    <row r="1043691" hidden="1" x14ac:dyDescent="0.35"/>
    <row r="1043692" hidden="1" x14ac:dyDescent="0.35"/>
    <row r="1043693" hidden="1" x14ac:dyDescent="0.35"/>
    <row r="1043694" hidden="1" x14ac:dyDescent="0.35"/>
    <row r="1043695" hidden="1" x14ac:dyDescent="0.35"/>
    <row r="1043696" hidden="1" x14ac:dyDescent="0.35"/>
    <row r="1043697" hidden="1" x14ac:dyDescent="0.35"/>
    <row r="1043698" hidden="1" x14ac:dyDescent="0.35"/>
    <row r="1043699" hidden="1" x14ac:dyDescent="0.35"/>
    <row r="1043700" hidden="1" x14ac:dyDescent="0.35"/>
    <row r="1043701" hidden="1" x14ac:dyDescent="0.35"/>
    <row r="1043702" hidden="1" x14ac:dyDescent="0.35"/>
    <row r="1043703" hidden="1" x14ac:dyDescent="0.35"/>
    <row r="1043704" hidden="1" x14ac:dyDescent="0.35"/>
    <row r="1043705" hidden="1" x14ac:dyDescent="0.35"/>
    <row r="1043706" hidden="1" x14ac:dyDescent="0.35"/>
    <row r="1043707" hidden="1" x14ac:dyDescent="0.35"/>
    <row r="1043708" hidden="1" x14ac:dyDescent="0.35"/>
    <row r="1043709" hidden="1" x14ac:dyDescent="0.35"/>
    <row r="1043710" hidden="1" x14ac:dyDescent="0.35"/>
    <row r="1043711" hidden="1" x14ac:dyDescent="0.35"/>
    <row r="1043712" hidden="1" x14ac:dyDescent="0.35"/>
    <row r="1043713" hidden="1" x14ac:dyDescent="0.35"/>
    <row r="1043714" hidden="1" x14ac:dyDescent="0.35"/>
    <row r="1043715" hidden="1" x14ac:dyDescent="0.35"/>
    <row r="1043716" hidden="1" x14ac:dyDescent="0.35"/>
    <row r="1043717" hidden="1" x14ac:dyDescent="0.35"/>
    <row r="1043718" hidden="1" x14ac:dyDescent="0.35"/>
    <row r="1043719" hidden="1" x14ac:dyDescent="0.35"/>
    <row r="1043720" hidden="1" x14ac:dyDescent="0.35"/>
    <row r="1043721" hidden="1" x14ac:dyDescent="0.35"/>
    <row r="1043722" hidden="1" x14ac:dyDescent="0.35"/>
    <row r="1043723" hidden="1" x14ac:dyDescent="0.35"/>
    <row r="1043724" hidden="1" x14ac:dyDescent="0.35"/>
    <row r="1043725" hidden="1" x14ac:dyDescent="0.35"/>
    <row r="1043726" hidden="1" x14ac:dyDescent="0.35"/>
    <row r="1043727" hidden="1" x14ac:dyDescent="0.35"/>
    <row r="1043728" hidden="1" x14ac:dyDescent="0.35"/>
    <row r="1043729" hidden="1" x14ac:dyDescent="0.35"/>
    <row r="1043730" hidden="1" x14ac:dyDescent="0.35"/>
    <row r="1043731" hidden="1" x14ac:dyDescent="0.35"/>
    <row r="1043732" hidden="1" x14ac:dyDescent="0.35"/>
    <row r="1043733" hidden="1" x14ac:dyDescent="0.35"/>
    <row r="1043734" hidden="1" x14ac:dyDescent="0.35"/>
    <row r="1043735" hidden="1" x14ac:dyDescent="0.35"/>
    <row r="1043736" hidden="1" x14ac:dyDescent="0.35"/>
    <row r="1043737" hidden="1" x14ac:dyDescent="0.35"/>
    <row r="1043738" hidden="1" x14ac:dyDescent="0.35"/>
    <row r="1043739" hidden="1" x14ac:dyDescent="0.35"/>
    <row r="1043740" hidden="1" x14ac:dyDescent="0.35"/>
    <row r="1043741" hidden="1" x14ac:dyDescent="0.35"/>
    <row r="1043742" hidden="1" x14ac:dyDescent="0.35"/>
    <row r="1043743" hidden="1" x14ac:dyDescent="0.35"/>
    <row r="1043744" hidden="1" x14ac:dyDescent="0.35"/>
    <row r="1043745" hidden="1" x14ac:dyDescent="0.35"/>
    <row r="1043746" hidden="1" x14ac:dyDescent="0.35"/>
    <row r="1043747" hidden="1" x14ac:dyDescent="0.35"/>
    <row r="1043748" hidden="1" x14ac:dyDescent="0.35"/>
    <row r="1043749" hidden="1" x14ac:dyDescent="0.35"/>
    <row r="1043750" hidden="1" x14ac:dyDescent="0.35"/>
    <row r="1043751" hidden="1" x14ac:dyDescent="0.35"/>
    <row r="1043752" hidden="1" x14ac:dyDescent="0.35"/>
    <row r="1043753" hidden="1" x14ac:dyDescent="0.35"/>
    <row r="1043754" hidden="1" x14ac:dyDescent="0.35"/>
    <row r="1043755" hidden="1" x14ac:dyDescent="0.35"/>
    <row r="1043756" hidden="1" x14ac:dyDescent="0.35"/>
    <row r="1043757" hidden="1" x14ac:dyDescent="0.35"/>
    <row r="1043758" hidden="1" x14ac:dyDescent="0.35"/>
    <row r="1043759" hidden="1" x14ac:dyDescent="0.35"/>
    <row r="1043760" hidden="1" x14ac:dyDescent="0.35"/>
    <row r="1043761" hidden="1" x14ac:dyDescent="0.35"/>
    <row r="1043762" hidden="1" x14ac:dyDescent="0.35"/>
    <row r="1043763" hidden="1" x14ac:dyDescent="0.35"/>
    <row r="1043764" hidden="1" x14ac:dyDescent="0.35"/>
    <row r="1043765" hidden="1" x14ac:dyDescent="0.35"/>
    <row r="1043766" hidden="1" x14ac:dyDescent="0.35"/>
    <row r="1043767" hidden="1" x14ac:dyDescent="0.35"/>
    <row r="1043768" hidden="1" x14ac:dyDescent="0.35"/>
    <row r="1043769" hidden="1" x14ac:dyDescent="0.35"/>
    <row r="1043770" hidden="1" x14ac:dyDescent="0.35"/>
    <row r="1043771" hidden="1" x14ac:dyDescent="0.35"/>
    <row r="1043772" hidden="1" x14ac:dyDescent="0.35"/>
    <row r="1043773" hidden="1" x14ac:dyDescent="0.35"/>
    <row r="1043774" hidden="1" x14ac:dyDescent="0.35"/>
    <row r="1043775" hidden="1" x14ac:dyDescent="0.35"/>
    <row r="1043776" hidden="1" x14ac:dyDescent="0.35"/>
    <row r="1043777" hidden="1" x14ac:dyDescent="0.35"/>
    <row r="1043778" hidden="1" x14ac:dyDescent="0.35"/>
    <row r="1043779" hidden="1" x14ac:dyDescent="0.35"/>
    <row r="1043780" hidden="1" x14ac:dyDescent="0.35"/>
    <row r="1043781" hidden="1" x14ac:dyDescent="0.35"/>
    <row r="1043782" hidden="1" x14ac:dyDescent="0.35"/>
    <row r="1043783" hidden="1" x14ac:dyDescent="0.35"/>
    <row r="1043784" hidden="1" x14ac:dyDescent="0.35"/>
    <row r="1043785" hidden="1" x14ac:dyDescent="0.35"/>
    <row r="1043786" hidden="1" x14ac:dyDescent="0.35"/>
    <row r="1043787" hidden="1" x14ac:dyDescent="0.35"/>
    <row r="1043788" hidden="1" x14ac:dyDescent="0.35"/>
    <row r="1043789" hidden="1" x14ac:dyDescent="0.35"/>
    <row r="1043790" hidden="1" x14ac:dyDescent="0.35"/>
    <row r="1043791" hidden="1" x14ac:dyDescent="0.35"/>
    <row r="1043792" hidden="1" x14ac:dyDescent="0.35"/>
    <row r="1043793" hidden="1" x14ac:dyDescent="0.35"/>
    <row r="1043794" hidden="1" x14ac:dyDescent="0.35"/>
    <row r="1043795" hidden="1" x14ac:dyDescent="0.35"/>
    <row r="1043796" hidden="1" x14ac:dyDescent="0.35"/>
    <row r="1043797" hidden="1" x14ac:dyDescent="0.35"/>
    <row r="1043798" hidden="1" x14ac:dyDescent="0.35"/>
    <row r="1043799" hidden="1" x14ac:dyDescent="0.35"/>
    <row r="1043800" hidden="1" x14ac:dyDescent="0.35"/>
    <row r="1043801" hidden="1" x14ac:dyDescent="0.35"/>
    <row r="1043802" hidden="1" x14ac:dyDescent="0.35"/>
    <row r="1043803" hidden="1" x14ac:dyDescent="0.35"/>
    <row r="1043804" hidden="1" x14ac:dyDescent="0.35"/>
    <row r="1043805" hidden="1" x14ac:dyDescent="0.35"/>
    <row r="1043806" hidden="1" x14ac:dyDescent="0.35"/>
    <row r="1043807" hidden="1" x14ac:dyDescent="0.35"/>
    <row r="1043808" hidden="1" x14ac:dyDescent="0.35"/>
    <row r="1043809" hidden="1" x14ac:dyDescent="0.35"/>
    <row r="1043810" hidden="1" x14ac:dyDescent="0.35"/>
    <row r="1043811" hidden="1" x14ac:dyDescent="0.35"/>
    <row r="1043812" hidden="1" x14ac:dyDescent="0.35"/>
    <row r="1043813" hidden="1" x14ac:dyDescent="0.35"/>
    <row r="1043814" hidden="1" x14ac:dyDescent="0.35"/>
    <row r="1043815" hidden="1" x14ac:dyDescent="0.35"/>
    <row r="1043816" hidden="1" x14ac:dyDescent="0.35"/>
    <row r="1043817" hidden="1" x14ac:dyDescent="0.35"/>
    <row r="1043818" hidden="1" x14ac:dyDescent="0.35"/>
    <row r="1043819" hidden="1" x14ac:dyDescent="0.35"/>
    <row r="1043820" hidden="1" x14ac:dyDescent="0.35"/>
    <row r="1043821" hidden="1" x14ac:dyDescent="0.35"/>
    <row r="1043822" hidden="1" x14ac:dyDescent="0.35"/>
    <row r="1043823" hidden="1" x14ac:dyDescent="0.35"/>
    <row r="1043824" hidden="1" x14ac:dyDescent="0.35"/>
    <row r="1043825" hidden="1" x14ac:dyDescent="0.35"/>
    <row r="1043826" hidden="1" x14ac:dyDescent="0.35"/>
    <row r="1043827" hidden="1" x14ac:dyDescent="0.35"/>
    <row r="1043828" hidden="1" x14ac:dyDescent="0.35"/>
    <row r="1043829" hidden="1" x14ac:dyDescent="0.35"/>
    <row r="1043830" hidden="1" x14ac:dyDescent="0.35"/>
    <row r="1043831" hidden="1" x14ac:dyDescent="0.35"/>
    <row r="1043832" hidden="1" x14ac:dyDescent="0.35"/>
    <row r="1043833" hidden="1" x14ac:dyDescent="0.35"/>
    <row r="1043834" hidden="1" x14ac:dyDescent="0.35"/>
    <row r="1043835" hidden="1" x14ac:dyDescent="0.35"/>
    <row r="1043836" hidden="1" x14ac:dyDescent="0.35"/>
    <row r="1043837" hidden="1" x14ac:dyDescent="0.35"/>
    <row r="1043838" hidden="1" x14ac:dyDescent="0.35"/>
    <row r="1043839" hidden="1" x14ac:dyDescent="0.35"/>
    <row r="1043840" hidden="1" x14ac:dyDescent="0.35"/>
    <row r="1043841" hidden="1" x14ac:dyDescent="0.35"/>
    <row r="1043842" hidden="1" x14ac:dyDescent="0.35"/>
    <row r="1043843" hidden="1" x14ac:dyDescent="0.35"/>
    <row r="1043844" hidden="1" x14ac:dyDescent="0.35"/>
    <row r="1043845" hidden="1" x14ac:dyDescent="0.35"/>
    <row r="1043846" hidden="1" x14ac:dyDescent="0.35"/>
    <row r="1043847" hidden="1" x14ac:dyDescent="0.35"/>
    <row r="1043848" hidden="1" x14ac:dyDescent="0.35"/>
    <row r="1043849" hidden="1" x14ac:dyDescent="0.35"/>
    <row r="1043850" hidden="1" x14ac:dyDescent="0.35"/>
    <row r="1043851" hidden="1" x14ac:dyDescent="0.35"/>
    <row r="1043852" hidden="1" x14ac:dyDescent="0.35"/>
    <row r="1043853" hidden="1" x14ac:dyDescent="0.35"/>
    <row r="1043854" hidden="1" x14ac:dyDescent="0.35"/>
    <row r="1043855" hidden="1" x14ac:dyDescent="0.35"/>
    <row r="1043856" hidden="1" x14ac:dyDescent="0.35"/>
    <row r="1043857" hidden="1" x14ac:dyDescent="0.35"/>
    <row r="1043858" hidden="1" x14ac:dyDescent="0.35"/>
    <row r="1043859" hidden="1" x14ac:dyDescent="0.35"/>
    <row r="1043860" hidden="1" x14ac:dyDescent="0.35"/>
    <row r="1043861" hidden="1" x14ac:dyDescent="0.35"/>
    <row r="1043862" hidden="1" x14ac:dyDescent="0.35"/>
    <row r="1043863" hidden="1" x14ac:dyDescent="0.35"/>
    <row r="1043864" hidden="1" x14ac:dyDescent="0.35"/>
    <row r="1043865" hidden="1" x14ac:dyDescent="0.35"/>
    <row r="1043866" hidden="1" x14ac:dyDescent="0.35"/>
    <row r="1043867" hidden="1" x14ac:dyDescent="0.35"/>
    <row r="1043868" hidden="1" x14ac:dyDescent="0.35"/>
    <row r="1043869" hidden="1" x14ac:dyDescent="0.35"/>
    <row r="1043870" hidden="1" x14ac:dyDescent="0.35"/>
    <row r="1043871" hidden="1" x14ac:dyDescent="0.35"/>
    <row r="1043872" hidden="1" x14ac:dyDescent="0.35"/>
    <row r="1043873" hidden="1" x14ac:dyDescent="0.35"/>
    <row r="1043874" hidden="1" x14ac:dyDescent="0.35"/>
    <row r="1043875" hidden="1" x14ac:dyDescent="0.35"/>
    <row r="1043876" hidden="1" x14ac:dyDescent="0.35"/>
    <row r="1043877" hidden="1" x14ac:dyDescent="0.35"/>
    <row r="1043878" hidden="1" x14ac:dyDescent="0.35"/>
    <row r="1043879" hidden="1" x14ac:dyDescent="0.35"/>
    <row r="1043880" hidden="1" x14ac:dyDescent="0.35"/>
    <row r="1043881" hidden="1" x14ac:dyDescent="0.35"/>
    <row r="1043882" hidden="1" x14ac:dyDescent="0.35"/>
    <row r="1043883" hidden="1" x14ac:dyDescent="0.35"/>
    <row r="1043884" hidden="1" x14ac:dyDescent="0.35"/>
    <row r="1043885" hidden="1" x14ac:dyDescent="0.35"/>
    <row r="1043886" hidden="1" x14ac:dyDescent="0.35"/>
    <row r="1043887" hidden="1" x14ac:dyDescent="0.35"/>
    <row r="1043888" hidden="1" x14ac:dyDescent="0.35"/>
    <row r="1043889" hidden="1" x14ac:dyDescent="0.35"/>
    <row r="1043890" hidden="1" x14ac:dyDescent="0.35"/>
    <row r="1043891" hidden="1" x14ac:dyDescent="0.35"/>
    <row r="1043892" hidden="1" x14ac:dyDescent="0.35"/>
    <row r="1043893" hidden="1" x14ac:dyDescent="0.35"/>
    <row r="1043894" hidden="1" x14ac:dyDescent="0.35"/>
    <row r="1043895" hidden="1" x14ac:dyDescent="0.35"/>
    <row r="1043896" hidden="1" x14ac:dyDescent="0.35"/>
    <row r="1043897" hidden="1" x14ac:dyDescent="0.35"/>
    <row r="1043898" hidden="1" x14ac:dyDescent="0.35"/>
    <row r="1043899" hidden="1" x14ac:dyDescent="0.35"/>
    <row r="1043900" hidden="1" x14ac:dyDescent="0.35"/>
    <row r="1043901" hidden="1" x14ac:dyDescent="0.35"/>
    <row r="1043902" hidden="1" x14ac:dyDescent="0.35"/>
    <row r="1043903" hidden="1" x14ac:dyDescent="0.35"/>
    <row r="1043904" hidden="1" x14ac:dyDescent="0.35"/>
    <row r="1043905" hidden="1" x14ac:dyDescent="0.35"/>
    <row r="1043906" hidden="1" x14ac:dyDescent="0.35"/>
    <row r="1043907" hidden="1" x14ac:dyDescent="0.35"/>
    <row r="1043908" hidden="1" x14ac:dyDescent="0.35"/>
    <row r="1043909" hidden="1" x14ac:dyDescent="0.35"/>
    <row r="1043910" hidden="1" x14ac:dyDescent="0.35"/>
    <row r="1043911" hidden="1" x14ac:dyDescent="0.35"/>
    <row r="1043912" hidden="1" x14ac:dyDescent="0.35"/>
    <row r="1043913" hidden="1" x14ac:dyDescent="0.35"/>
    <row r="1043914" hidden="1" x14ac:dyDescent="0.35"/>
    <row r="1043915" hidden="1" x14ac:dyDescent="0.35"/>
    <row r="1043916" hidden="1" x14ac:dyDescent="0.35"/>
    <row r="1043917" hidden="1" x14ac:dyDescent="0.35"/>
    <row r="1043918" hidden="1" x14ac:dyDescent="0.35"/>
    <row r="1043919" hidden="1" x14ac:dyDescent="0.35"/>
    <row r="1043920" hidden="1" x14ac:dyDescent="0.35"/>
    <row r="1043921" hidden="1" x14ac:dyDescent="0.35"/>
    <row r="1043922" hidden="1" x14ac:dyDescent="0.35"/>
    <row r="1043923" hidden="1" x14ac:dyDescent="0.35"/>
    <row r="1043924" hidden="1" x14ac:dyDescent="0.35"/>
    <row r="1043925" hidden="1" x14ac:dyDescent="0.35"/>
    <row r="1043926" hidden="1" x14ac:dyDescent="0.35"/>
    <row r="1043927" hidden="1" x14ac:dyDescent="0.35"/>
    <row r="1043928" hidden="1" x14ac:dyDescent="0.35"/>
    <row r="1043929" hidden="1" x14ac:dyDescent="0.35"/>
    <row r="1043930" hidden="1" x14ac:dyDescent="0.35"/>
    <row r="1043931" hidden="1" x14ac:dyDescent="0.35"/>
    <row r="1043932" hidden="1" x14ac:dyDescent="0.35"/>
    <row r="1043933" hidden="1" x14ac:dyDescent="0.35"/>
    <row r="1043934" hidden="1" x14ac:dyDescent="0.35"/>
    <row r="1043935" hidden="1" x14ac:dyDescent="0.35"/>
    <row r="1043936" hidden="1" x14ac:dyDescent="0.35"/>
    <row r="1043937" hidden="1" x14ac:dyDescent="0.35"/>
    <row r="1043938" hidden="1" x14ac:dyDescent="0.35"/>
    <row r="1043939" hidden="1" x14ac:dyDescent="0.35"/>
    <row r="1043940" hidden="1" x14ac:dyDescent="0.35"/>
    <row r="1043941" hidden="1" x14ac:dyDescent="0.35"/>
    <row r="1043942" hidden="1" x14ac:dyDescent="0.35"/>
    <row r="1043943" hidden="1" x14ac:dyDescent="0.35"/>
    <row r="1043944" hidden="1" x14ac:dyDescent="0.35"/>
    <row r="1043945" hidden="1" x14ac:dyDescent="0.35"/>
    <row r="1043946" hidden="1" x14ac:dyDescent="0.35"/>
    <row r="1043947" hidden="1" x14ac:dyDescent="0.35"/>
    <row r="1043948" hidden="1" x14ac:dyDescent="0.35"/>
    <row r="1043949" hidden="1" x14ac:dyDescent="0.35"/>
    <row r="1043950" hidden="1" x14ac:dyDescent="0.35"/>
    <row r="1043951" hidden="1" x14ac:dyDescent="0.35"/>
    <row r="1043952" hidden="1" x14ac:dyDescent="0.35"/>
    <row r="1043953" hidden="1" x14ac:dyDescent="0.35"/>
    <row r="1043954" hidden="1" x14ac:dyDescent="0.35"/>
    <row r="1043955" hidden="1" x14ac:dyDescent="0.35"/>
    <row r="1043956" hidden="1" x14ac:dyDescent="0.35"/>
    <row r="1043957" hidden="1" x14ac:dyDescent="0.35"/>
    <row r="1043958" hidden="1" x14ac:dyDescent="0.35"/>
    <row r="1043959" hidden="1" x14ac:dyDescent="0.35"/>
    <row r="1043960" hidden="1" x14ac:dyDescent="0.35"/>
    <row r="1043961" hidden="1" x14ac:dyDescent="0.35"/>
    <row r="1043962" hidden="1" x14ac:dyDescent="0.35"/>
    <row r="1043963" hidden="1" x14ac:dyDescent="0.35"/>
    <row r="1043964" hidden="1" x14ac:dyDescent="0.35"/>
    <row r="1043965" hidden="1" x14ac:dyDescent="0.35"/>
    <row r="1043966" hidden="1" x14ac:dyDescent="0.35"/>
    <row r="1043967" hidden="1" x14ac:dyDescent="0.35"/>
    <row r="1043968" hidden="1" x14ac:dyDescent="0.35"/>
    <row r="1043969" hidden="1" x14ac:dyDescent="0.35"/>
    <row r="1043970" hidden="1" x14ac:dyDescent="0.35"/>
    <row r="1043971" hidden="1" x14ac:dyDescent="0.35"/>
    <row r="1043972" hidden="1" x14ac:dyDescent="0.35"/>
    <row r="1043973" hidden="1" x14ac:dyDescent="0.35"/>
    <row r="1043974" hidden="1" x14ac:dyDescent="0.35"/>
    <row r="1043975" hidden="1" x14ac:dyDescent="0.35"/>
    <row r="1043976" hidden="1" x14ac:dyDescent="0.35"/>
    <row r="1043977" hidden="1" x14ac:dyDescent="0.35"/>
    <row r="1043978" hidden="1" x14ac:dyDescent="0.35"/>
    <row r="1043979" hidden="1" x14ac:dyDescent="0.35"/>
    <row r="1043980" hidden="1" x14ac:dyDescent="0.35"/>
    <row r="1043981" hidden="1" x14ac:dyDescent="0.35"/>
    <row r="1043982" hidden="1" x14ac:dyDescent="0.35"/>
    <row r="1043983" hidden="1" x14ac:dyDescent="0.35"/>
    <row r="1043984" hidden="1" x14ac:dyDescent="0.35"/>
    <row r="1043985" hidden="1" x14ac:dyDescent="0.35"/>
    <row r="1043986" hidden="1" x14ac:dyDescent="0.35"/>
    <row r="1043987" hidden="1" x14ac:dyDescent="0.35"/>
    <row r="1043988" hidden="1" x14ac:dyDescent="0.35"/>
    <row r="1043989" hidden="1" x14ac:dyDescent="0.35"/>
    <row r="1043990" hidden="1" x14ac:dyDescent="0.35"/>
    <row r="1043991" hidden="1" x14ac:dyDescent="0.35"/>
    <row r="1043992" hidden="1" x14ac:dyDescent="0.35"/>
    <row r="1043993" hidden="1" x14ac:dyDescent="0.35"/>
    <row r="1043994" hidden="1" x14ac:dyDescent="0.35"/>
    <row r="1043995" hidden="1" x14ac:dyDescent="0.35"/>
    <row r="1043996" hidden="1" x14ac:dyDescent="0.35"/>
    <row r="1043997" hidden="1" x14ac:dyDescent="0.35"/>
    <row r="1043998" hidden="1" x14ac:dyDescent="0.35"/>
    <row r="1043999" hidden="1" x14ac:dyDescent="0.35"/>
    <row r="1044000" hidden="1" x14ac:dyDescent="0.35"/>
    <row r="1044001" hidden="1" x14ac:dyDescent="0.35"/>
    <row r="1044002" hidden="1" x14ac:dyDescent="0.35"/>
    <row r="1044003" hidden="1" x14ac:dyDescent="0.35"/>
    <row r="1044004" hidden="1" x14ac:dyDescent="0.35"/>
    <row r="1044005" hidden="1" x14ac:dyDescent="0.35"/>
    <row r="1044006" hidden="1" x14ac:dyDescent="0.35"/>
    <row r="1044007" hidden="1" x14ac:dyDescent="0.35"/>
    <row r="1044008" hidden="1" x14ac:dyDescent="0.35"/>
    <row r="1044009" hidden="1" x14ac:dyDescent="0.35"/>
    <row r="1044010" hidden="1" x14ac:dyDescent="0.35"/>
    <row r="1044011" hidden="1" x14ac:dyDescent="0.35"/>
    <row r="1044012" hidden="1" x14ac:dyDescent="0.35"/>
    <row r="1044013" hidden="1" x14ac:dyDescent="0.35"/>
    <row r="1044014" hidden="1" x14ac:dyDescent="0.35"/>
    <row r="1044015" hidden="1" x14ac:dyDescent="0.35"/>
    <row r="1044016" hidden="1" x14ac:dyDescent="0.35"/>
    <row r="1044017" hidden="1" x14ac:dyDescent="0.35"/>
    <row r="1044018" hidden="1" x14ac:dyDescent="0.35"/>
    <row r="1044019" hidden="1" x14ac:dyDescent="0.35"/>
    <row r="1044020" hidden="1" x14ac:dyDescent="0.35"/>
    <row r="1044021" hidden="1" x14ac:dyDescent="0.35"/>
    <row r="1044022" hidden="1" x14ac:dyDescent="0.35"/>
    <row r="1044023" hidden="1" x14ac:dyDescent="0.35"/>
    <row r="1044024" hidden="1" x14ac:dyDescent="0.35"/>
    <row r="1044025" hidden="1" x14ac:dyDescent="0.35"/>
    <row r="1044026" hidden="1" x14ac:dyDescent="0.35"/>
    <row r="1044027" hidden="1" x14ac:dyDescent="0.35"/>
    <row r="1044028" hidden="1" x14ac:dyDescent="0.35"/>
    <row r="1044029" hidden="1" x14ac:dyDescent="0.35"/>
    <row r="1044030" hidden="1" x14ac:dyDescent="0.35"/>
    <row r="1044031" hidden="1" x14ac:dyDescent="0.35"/>
    <row r="1044032" hidden="1" x14ac:dyDescent="0.35"/>
    <row r="1044033" hidden="1" x14ac:dyDescent="0.35"/>
    <row r="1044034" hidden="1" x14ac:dyDescent="0.35"/>
    <row r="1044035" hidden="1" x14ac:dyDescent="0.35"/>
    <row r="1044036" hidden="1" x14ac:dyDescent="0.35"/>
    <row r="1044037" hidden="1" x14ac:dyDescent="0.35"/>
    <row r="1044038" hidden="1" x14ac:dyDescent="0.35"/>
    <row r="1044039" hidden="1" x14ac:dyDescent="0.35"/>
    <row r="1044040" hidden="1" x14ac:dyDescent="0.35"/>
    <row r="1044041" hidden="1" x14ac:dyDescent="0.35"/>
    <row r="1044042" hidden="1" x14ac:dyDescent="0.35"/>
    <row r="1044043" hidden="1" x14ac:dyDescent="0.35"/>
    <row r="1044044" hidden="1" x14ac:dyDescent="0.35"/>
    <row r="1044045" hidden="1" x14ac:dyDescent="0.35"/>
    <row r="1044046" hidden="1" x14ac:dyDescent="0.35"/>
    <row r="1044047" hidden="1" x14ac:dyDescent="0.35"/>
    <row r="1044048" hidden="1" x14ac:dyDescent="0.35"/>
    <row r="1044049" hidden="1" x14ac:dyDescent="0.35"/>
    <row r="1044050" hidden="1" x14ac:dyDescent="0.35"/>
    <row r="1044051" hidden="1" x14ac:dyDescent="0.35"/>
    <row r="1044052" hidden="1" x14ac:dyDescent="0.35"/>
    <row r="1044053" hidden="1" x14ac:dyDescent="0.35"/>
    <row r="1044054" hidden="1" x14ac:dyDescent="0.35"/>
    <row r="1044055" hidden="1" x14ac:dyDescent="0.35"/>
    <row r="1044056" hidden="1" x14ac:dyDescent="0.35"/>
    <row r="1044057" hidden="1" x14ac:dyDescent="0.35"/>
    <row r="1044058" hidden="1" x14ac:dyDescent="0.35"/>
    <row r="1044059" hidden="1" x14ac:dyDescent="0.35"/>
    <row r="1044060" hidden="1" x14ac:dyDescent="0.35"/>
    <row r="1044061" hidden="1" x14ac:dyDescent="0.35"/>
    <row r="1044062" hidden="1" x14ac:dyDescent="0.35"/>
    <row r="1044063" hidden="1" x14ac:dyDescent="0.35"/>
    <row r="1044064" hidden="1" x14ac:dyDescent="0.35"/>
    <row r="1044065" hidden="1" x14ac:dyDescent="0.35"/>
    <row r="1044066" hidden="1" x14ac:dyDescent="0.35"/>
    <row r="1044067" hidden="1" x14ac:dyDescent="0.35"/>
    <row r="1044068" hidden="1" x14ac:dyDescent="0.35"/>
    <row r="1044069" hidden="1" x14ac:dyDescent="0.35"/>
    <row r="1044070" hidden="1" x14ac:dyDescent="0.35"/>
    <row r="1044071" hidden="1" x14ac:dyDescent="0.35"/>
    <row r="1044072" hidden="1" x14ac:dyDescent="0.35"/>
    <row r="1044073" hidden="1" x14ac:dyDescent="0.35"/>
    <row r="1044074" hidden="1" x14ac:dyDescent="0.35"/>
    <row r="1044075" hidden="1" x14ac:dyDescent="0.35"/>
    <row r="1044076" hidden="1" x14ac:dyDescent="0.35"/>
    <row r="1044077" hidden="1" x14ac:dyDescent="0.35"/>
    <row r="1044078" hidden="1" x14ac:dyDescent="0.35"/>
    <row r="1044079" hidden="1" x14ac:dyDescent="0.35"/>
    <row r="1044080" hidden="1" x14ac:dyDescent="0.35"/>
    <row r="1044081" hidden="1" x14ac:dyDescent="0.35"/>
    <row r="1044082" hidden="1" x14ac:dyDescent="0.35"/>
    <row r="1044083" hidden="1" x14ac:dyDescent="0.35"/>
    <row r="1044084" hidden="1" x14ac:dyDescent="0.35"/>
    <row r="1044085" hidden="1" x14ac:dyDescent="0.35"/>
    <row r="1044086" hidden="1" x14ac:dyDescent="0.35"/>
    <row r="1044087" hidden="1" x14ac:dyDescent="0.35"/>
    <row r="1044088" hidden="1" x14ac:dyDescent="0.35"/>
    <row r="1044089" hidden="1" x14ac:dyDescent="0.35"/>
    <row r="1044090" hidden="1" x14ac:dyDescent="0.35"/>
    <row r="1044091" hidden="1" x14ac:dyDescent="0.35"/>
    <row r="1044092" hidden="1" x14ac:dyDescent="0.35"/>
    <row r="1044093" hidden="1" x14ac:dyDescent="0.35"/>
    <row r="1044094" hidden="1" x14ac:dyDescent="0.35"/>
    <row r="1044095" hidden="1" x14ac:dyDescent="0.35"/>
    <row r="1044096" hidden="1" x14ac:dyDescent="0.35"/>
    <row r="1044097" hidden="1" x14ac:dyDescent="0.35"/>
    <row r="1044098" hidden="1" x14ac:dyDescent="0.35"/>
    <row r="1044099" hidden="1" x14ac:dyDescent="0.35"/>
    <row r="1044100" hidden="1" x14ac:dyDescent="0.35"/>
    <row r="1044101" hidden="1" x14ac:dyDescent="0.35"/>
    <row r="1044102" hidden="1" x14ac:dyDescent="0.35"/>
    <row r="1044103" hidden="1" x14ac:dyDescent="0.35"/>
    <row r="1044104" hidden="1" x14ac:dyDescent="0.35"/>
    <row r="1044105" hidden="1" x14ac:dyDescent="0.35"/>
    <row r="1044106" hidden="1" x14ac:dyDescent="0.35"/>
    <row r="1044107" hidden="1" x14ac:dyDescent="0.35"/>
    <row r="1044108" hidden="1" x14ac:dyDescent="0.35"/>
    <row r="1044109" hidden="1" x14ac:dyDescent="0.35"/>
    <row r="1044110" hidden="1" x14ac:dyDescent="0.35"/>
    <row r="1044111" hidden="1" x14ac:dyDescent="0.35"/>
    <row r="1044112" hidden="1" x14ac:dyDescent="0.35"/>
    <row r="1044113" hidden="1" x14ac:dyDescent="0.35"/>
    <row r="1044114" hidden="1" x14ac:dyDescent="0.35"/>
    <row r="1044115" hidden="1" x14ac:dyDescent="0.35"/>
    <row r="1044116" hidden="1" x14ac:dyDescent="0.35"/>
    <row r="1044117" hidden="1" x14ac:dyDescent="0.35"/>
    <row r="1044118" hidden="1" x14ac:dyDescent="0.35"/>
    <row r="1044119" hidden="1" x14ac:dyDescent="0.35"/>
    <row r="1044120" hidden="1" x14ac:dyDescent="0.35"/>
    <row r="1044121" hidden="1" x14ac:dyDescent="0.35"/>
    <row r="1044122" hidden="1" x14ac:dyDescent="0.35"/>
    <row r="1044123" hidden="1" x14ac:dyDescent="0.35"/>
    <row r="1044124" hidden="1" x14ac:dyDescent="0.35"/>
    <row r="1044125" hidden="1" x14ac:dyDescent="0.35"/>
    <row r="1044126" hidden="1" x14ac:dyDescent="0.35"/>
    <row r="1044127" hidden="1" x14ac:dyDescent="0.35"/>
    <row r="1044128" hidden="1" x14ac:dyDescent="0.35"/>
    <row r="1044129" hidden="1" x14ac:dyDescent="0.35"/>
    <row r="1044130" hidden="1" x14ac:dyDescent="0.35"/>
    <row r="1044131" hidden="1" x14ac:dyDescent="0.35"/>
    <row r="1044132" hidden="1" x14ac:dyDescent="0.35"/>
    <row r="1044133" hidden="1" x14ac:dyDescent="0.35"/>
    <row r="1044134" hidden="1" x14ac:dyDescent="0.35"/>
    <row r="1044135" hidden="1" x14ac:dyDescent="0.35"/>
    <row r="1044136" hidden="1" x14ac:dyDescent="0.35"/>
    <row r="1044137" hidden="1" x14ac:dyDescent="0.35"/>
    <row r="1044138" hidden="1" x14ac:dyDescent="0.35"/>
    <row r="1044139" hidden="1" x14ac:dyDescent="0.35"/>
    <row r="1044140" hidden="1" x14ac:dyDescent="0.35"/>
    <row r="1044141" hidden="1" x14ac:dyDescent="0.35"/>
    <row r="1044142" hidden="1" x14ac:dyDescent="0.35"/>
    <row r="1044143" hidden="1" x14ac:dyDescent="0.35"/>
    <row r="1044144" hidden="1" x14ac:dyDescent="0.35"/>
    <row r="1044145" hidden="1" x14ac:dyDescent="0.35"/>
    <row r="1044146" hidden="1" x14ac:dyDescent="0.35"/>
    <row r="1044147" hidden="1" x14ac:dyDescent="0.35"/>
    <row r="1044148" hidden="1" x14ac:dyDescent="0.35"/>
    <row r="1044149" hidden="1" x14ac:dyDescent="0.35"/>
    <row r="1044150" hidden="1" x14ac:dyDescent="0.35"/>
    <row r="1044151" hidden="1" x14ac:dyDescent="0.35"/>
    <row r="1044152" hidden="1" x14ac:dyDescent="0.35"/>
    <row r="1044153" hidden="1" x14ac:dyDescent="0.35"/>
    <row r="1044154" hidden="1" x14ac:dyDescent="0.35"/>
    <row r="1044155" hidden="1" x14ac:dyDescent="0.35"/>
    <row r="1044156" hidden="1" x14ac:dyDescent="0.35"/>
    <row r="1044157" hidden="1" x14ac:dyDescent="0.35"/>
    <row r="1044158" hidden="1" x14ac:dyDescent="0.35"/>
    <row r="1044159" hidden="1" x14ac:dyDescent="0.35"/>
    <row r="1044160" hidden="1" x14ac:dyDescent="0.35"/>
    <row r="1044161" hidden="1" x14ac:dyDescent="0.35"/>
    <row r="1044162" hidden="1" x14ac:dyDescent="0.35"/>
    <row r="1044163" hidden="1" x14ac:dyDescent="0.35"/>
    <row r="1044164" hidden="1" x14ac:dyDescent="0.35"/>
    <row r="1044165" hidden="1" x14ac:dyDescent="0.35"/>
    <row r="1044166" hidden="1" x14ac:dyDescent="0.35"/>
    <row r="1044167" hidden="1" x14ac:dyDescent="0.35"/>
    <row r="1044168" hidden="1" x14ac:dyDescent="0.35"/>
    <row r="1044169" hidden="1" x14ac:dyDescent="0.35"/>
    <row r="1044170" hidden="1" x14ac:dyDescent="0.35"/>
    <row r="1044171" hidden="1" x14ac:dyDescent="0.35"/>
    <row r="1044172" hidden="1" x14ac:dyDescent="0.35"/>
    <row r="1044173" hidden="1" x14ac:dyDescent="0.35"/>
    <row r="1044174" hidden="1" x14ac:dyDescent="0.35"/>
    <row r="1044175" hidden="1" x14ac:dyDescent="0.35"/>
    <row r="1044176" hidden="1" x14ac:dyDescent="0.35"/>
    <row r="1044177" hidden="1" x14ac:dyDescent="0.35"/>
    <row r="1044178" hidden="1" x14ac:dyDescent="0.35"/>
    <row r="1044179" hidden="1" x14ac:dyDescent="0.35"/>
    <row r="1044180" hidden="1" x14ac:dyDescent="0.35"/>
    <row r="1044181" hidden="1" x14ac:dyDescent="0.35"/>
    <row r="1044182" hidden="1" x14ac:dyDescent="0.35"/>
    <row r="1044183" hidden="1" x14ac:dyDescent="0.35"/>
    <row r="1044184" hidden="1" x14ac:dyDescent="0.35"/>
    <row r="1044185" hidden="1" x14ac:dyDescent="0.35"/>
    <row r="1044186" hidden="1" x14ac:dyDescent="0.35"/>
    <row r="1044187" hidden="1" x14ac:dyDescent="0.35"/>
    <row r="1044188" hidden="1" x14ac:dyDescent="0.35"/>
    <row r="1044189" hidden="1" x14ac:dyDescent="0.35"/>
    <row r="1044190" hidden="1" x14ac:dyDescent="0.35"/>
    <row r="1044191" hidden="1" x14ac:dyDescent="0.35"/>
    <row r="1044192" hidden="1" x14ac:dyDescent="0.35"/>
    <row r="1044193" hidden="1" x14ac:dyDescent="0.35"/>
    <row r="1044194" hidden="1" x14ac:dyDescent="0.35"/>
    <row r="1044195" hidden="1" x14ac:dyDescent="0.35"/>
    <row r="1044196" hidden="1" x14ac:dyDescent="0.35"/>
    <row r="1044197" hidden="1" x14ac:dyDescent="0.35"/>
    <row r="1044198" hidden="1" x14ac:dyDescent="0.35"/>
    <row r="1044199" hidden="1" x14ac:dyDescent="0.35"/>
    <row r="1044200" hidden="1" x14ac:dyDescent="0.35"/>
    <row r="1044201" hidden="1" x14ac:dyDescent="0.35"/>
    <row r="1044202" hidden="1" x14ac:dyDescent="0.35"/>
    <row r="1044203" hidden="1" x14ac:dyDescent="0.35"/>
    <row r="1044204" hidden="1" x14ac:dyDescent="0.35"/>
    <row r="1044205" hidden="1" x14ac:dyDescent="0.35"/>
    <row r="1044206" hidden="1" x14ac:dyDescent="0.35"/>
    <row r="1044207" hidden="1" x14ac:dyDescent="0.35"/>
    <row r="1044208" hidden="1" x14ac:dyDescent="0.35"/>
    <row r="1044209" hidden="1" x14ac:dyDescent="0.35"/>
    <row r="1044210" hidden="1" x14ac:dyDescent="0.35"/>
    <row r="1044211" hidden="1" x14ac:dyDescent="0.35"/>
    <row r="1044212" hidden="1" x14ac:dyDescent="0.35"/>
    <row r="1044213" hidden="1" x14ac:dyDescent="0.35"/>
    <row r="1044214" hidden="1" x14ac:dyDescent="0.35"/>
    <row r="1044215" hidden="1" x14ac:dyDescent="0.35"/>
    <row r="1044216" hidden="1" x14ac:dyDescent="0.35"/>
    <row r="1044217" hidden="1" x14ac:dyDescent="0.35"/>
    <row r="1044218" hidden="1" x14ac:dyDescent="0.35"/>
    <row r="1044219" hidden="1" x14ac:dyDescent="0.35"/>
    <row r="1044220" hidden="1" x14ac:dyDescent="0.35"/>
    <row r="1044221" hidden="1" x14ac:dyDescent="0.35"/>
    <row r="1044222" hidden="1" x14ac:dyDescent="0.35"/>
    <row r="1044223" hidden="1" x14ac:dyDescent="0.35"/>
    <row r="1044224" hidden="1" x14ac:dyDescent="0.35"/>
    <row r="1044225" hidden="1" x14ac:dyDescent="0.35"/>
    <row r="1044226" hidden="1" x14ac:dyDescent="0.35"/>
    <row r="1044227" hidden="1" x14ac:dyDescent="0.35"/>
    <row r="1044228" hidden="1" x14ac:dyDescent="0.35"/>
    <row r="1044229" hidden="1" x14ac:dyDescent="0.35"/>
    <row r="1044230" hidden="1" x14ac:dyDescent="0.35"/>
    <row r="1044231" hidden="1" x14ac:dyDescent="0.35"/>
    <row r="1044232" hidden="1" x14ac:dyDescent="0.35"/>
    <row r="1044233" hidden="1" x14ac:dyDescent="0.35"/>
    <row r="1044234" hidden="1" x14ac:dyDescent="0.35"/>
    <row r="1044235" hidden="1" x14ac:dyDescent="0.35"/>
    <row r="1044236" hidden="1" x14ac:dyDescent="0.35"/>
    <row r="1044237" hidden="1" x14ac:dyDescent="0.35"/>
    <row r="1044238" hidden="1" x14ac:dyDescent="0.35"/>
    <row r="1044239" hidden="1" x14ac:dyDescent="0.35"/>
    <row r="1044240" hidden="1" x14ac:dyDescent="0.35"/>
    <row r="1044241" hidden="1" x14ac:dyDescent="0.35"/>
    <row r="1044242" hidden="1" x14ac:dyDescent="0.35"/>
    <row r="1044243" hidden="1" x14ac:dyDescent="0.35"/>
    <row r="1044244" hidden="1" x14ac:dyDescent="0.35"/>
    <row r="1044245" hidden="1" x14ac:dyDescent="0.35"/>
    <row r="1044246" hidden="1" x14ac:dyDescent="0.35"/>
    <row r="1044247" hidden="1" x14ac:dyDescent="0.35"/>
    <row r="1044248" hidden="1" x14ac:dyDescent="0.35"/>
    <row r="1044249" hidden="1" x14ac:dyDescent="0.35"/>
    <row r="1044250" hidden="1" x14ac:dyDescent="0.35"/>
    <row r="1044251" hidden="1" x14ac:dyDescent="0.35"/>
    <row r="1044252" hidden="1" x14ac:dyDescent="0.35"/>
    <row r="1044253" hidden="1" x14ac:dyDescent="0.35"/>
    <row r="1044254" hidden="1" x14ac:dyDescent="0.35"/>
    <row r="1044255" hidden="1" x14ac:dyDescent="0.35"/>
    <row r="1044256" hidden="1" x14ac:dyDescent="0.35"/>
    <row r="1044257" hidden="1" x14ac:dyDescent="0.35"/>
    <row r="1044258" hidden="1" x14ac:dyDescent="0.35"/>
    <row r="1044259" hidden="1" x14ac:dyDescent="0.35"/>
    <row r="1044260" hidden="1" x14ac:dyDescent="0.35"/>
    <row r="1044261" hidden="1" x14ac:dyDescent="0.35"/>
    <row r="1044262" hidden="1" x14ac:dyDescent="0.35"/>
    <row r="1044263" hidden="1" x14ac:dyDescent="0.35"/>
    <row r="1044264" hidden="1" x14ac:dyDescent="0.35"/>
    <row r="1044265" hidden="1" x14ac:dyDescent="0.35"/>
    <row r="1044266" hidden="1" x14ac:dyDescent="0.35"/>
    <row r="1044267" hidden="1" x14ac:dyDescent="0.35"/>
    <row r="1044268" hidden="1" x14ac:dyDescent="0.35"/>
    <row r="1044269" hidden="1" x14ac:dyDescent="0.35"/>
    <row r="1044270" hidden="1" x14ac:dyDescent="0.35"/>
    <row r="1044271" hidden="1" x14ac:dyDescent="0.35"/>
    <row r="1044272" hidden="1" x14ac:dyDescent="0.35"/>
    <row r="1044273" hidden="1" x14ac:dyDescent="0.35"/>
    <row r="1044274" hidden="1" x14ac:dyDescent="0.35"/>
    <row r="1044275" hidden="1" x14ac:dyDescent="0.35"/>
    <row r="1044276" hidden="1" x14ac:dyDescent="0.35"/>
    <row r="1044277" hidden="1" x14ac:dyDescent="0.35"/>
    <row r="1044278" hidden="1" x14ac:dyDescent="0.35"/>
    <row r="1044279" hidden="1" x14ac:dyDescent="0.35"/>
    <row r="1044280" hidden="1" x14ac:dyDescent="0.35"/>
    <row r="1044281" hidden="1" x14ac:dyDescent="0.35"/>
    <row r="1044282" hidden="1" x14ac:dyDescent="0.35"/>
    <row r="1044283" hidden="1" x14ac:dyDescent="0.35"/>
    <row r="1044284" hidden="1" x14ac:dyDescent="0.35"/>
    <row r="1044285" hidden="1" x14ac:dyDescent="0.35"/>
    <row r="1044286" hidden="1" x14ac:dyDescent="0.35"/>
    <row r="1044287" hidden="1" x14ac:dyDescent="0.35"/>
    <row r="1044288" hidden="1" x14ac:dyDescent="0.35"/>
    <row r="1044289" hidden="1" x14ac:dyDescent="0.35"/>
    <row r="1044290" hidden="1" x14ac:dyDescent="0.35"/>
    <row r="1044291" hidden="1" x14ac:dyDescent="0.35"/>
    <row r="1044292" hidden="1" x14ac:dyDescent="0.35"/>
    <row r="1044293" hidden="1" x14ac:dyDescent="0.35"/>
    <row r="1044294" hidden="1" x14ac:dyDescent="0.35"/>
    <row r="1044295" hidden="1" x14ac:dyDescent="0.35"/>
    <row r="1044296" hidden="1" x14ac:dyDescent="0.35"/>
    <row r="1044297" hidden="1" x14ac:dyDescent="0.35"/>
    <row r="1044298" hidden="1" x14ac:dyDescent="0.35"/>
    <row r="1044299" hidden="1" x14ac:dyDescent="0.35"/>
    <row r="1044300" hidden="1" x14ac:dyDescent="0.35"/>
    <row r="1044301" hidden="1" x14ac:dyDescent="0.35"/>
    <row r="1044302" hidden="1" x14ac:dyDescent="0.35"/>
    <row r="1044303" hidden="1" x14ac:dyDescent="0.35"/>
    <row r="1044304" hidden="1" x14ac:dyDescent="0.35"/>
    <row r="1044305" hidden="1" x14ac:dyDescent="0.35"/>
    <row r="1044306" hidden="1" x14ac:dyDescent="0.35"/>
    <row r="1044307" hidden="1" x14ac:dyDescent="0.35"/>
    <row r="1044308" hidden="1" x14ac:dyDescent="0.35"/>
    <row r="1044309" hidden="1" x14ac:dyDescent="0.35"/>
    <row r="1044310" hidden="1" x14ac:dyDescent="0.35"/>
    <row r="1044311" hidden="1" x14ac:dyDescent="0.35"/>
    <row r="1044312" hidden="1" x14ac:dyDescent="0.35"/>
    <row r="1044313" hidden="1" x14ac:dyDescent="0.35"/>
    <row r="1044314" hidden="1" x14ac:dyDescent="0.35"/>
    <row r="1044315" hidden="1" x14ac:dyDescent="0.35"/>
    <row r="1044316" hidden="1" x14ac:dyDescent="0.35"/>
    <row r="1044317" hidden="1" x14ac:dyDescent="0.35"/>
    <row r="1044318" hidden="1" x14ac:dyDescent="0.35"/>
    <row r="1044319" hidden="1" x14ac:dyDescent="0.35"/>
    <row r="1044320" hidden="1" x14ac:dyDescent="0.35"/>
    <row r="1044321" hidden="1" x14ac:dyDescent="0.35"/>
    <row r="1044322" hidden="1" x14ac:dyDescent="0.35"/>
    <row r="1044323" hidden="1" x14ac:dyDescent="0.35"/>
    <row r="1044324" hidden="1" x14ac:dyDescent="0.35"/>
    <row r="1044325" hidden="1" x14ac:dyDescent="0.35"/>
    <row r="1044326" hidden="1" x14ac:dyDescent="0.35"/>
    <row r="1044327" hidden="1" x14ac:dyDescent="0.35"/>
    <row r="1044328" hidden="1" x14ac:dyDescent="0.35"/>
    <row r="1044329" hidden="1" x14ac:dyDescent="0.35"/>
    <row r="1044330" hidden="1" x14ac:dyDescent="0.35"/>
    <row r="1044331" hidden="1" x14ac:dyDescent="0.35"/>
    <row r="1044332" hidden="1" x14ac:dyDescent="0.35"/>
    <row r="1044333" hidden="1" x14ac:dyDescent="0.35"/>
    <row r="1044334" hidden="1" x14ac:dyDescent="0.35"/>
    <row r="1044335" hidden="1" x14ac:dyDescent="0.35"/>
    <row r="1044336" hidden="1" x14ac:dyDescent="0.35"/>
    <row r="1044337" hidden="1" x14ac:dyDescent="0.35"/>
    <row r="1044338" hidden="1" x14ac:dyDescent="0.35"/>
    <row r="1044339" hidden="1" x14ac:dyDescent="0.35"/>
    <row r="1044340" hidden="1" x14ac:dyDescent="0.35"/>
    <row r="1044341" hidden="1" x14ac:dyDescent="0.35"/>
    <row r="1044342" hidden="1" x14ac:dyDescent="0.35"/>
    <row r="1044343" hidden="1" x14ac:dyDescent="0.35"/>
    <row r="1044344" hidden="1" x14ac:dyDescent="0.35"/>
    <row r="1044345" hidden="1" x14ac:dyDescent="0.35"/>
    <row r="1044346" hidden="1" x14ac:dyDescent="0.35"/>
    <row r="1044347" hidden="1" x14ac:dyDescent="0.35"/>
    <row r="1044348" hidden="1" x14ac:dyDescent="0.35"/>
    <row r="1044349" hidden="1" x14ac:dyDescent="0.35"/>
    <row r="1044350" hidden="1" x14ac:dyDescent="0.35"/>
    <row r="1044351" hidden="1" x14ac:dyDescent="0.35"/>
    <row r="1044352" hidden="1" x14ac:dyDescent="0.35"/>
    <row r="1044353" hidden="1" x14ac:dyDescent="0.35"/>
    <row r="1044354" hidden="1" x14ac:dyDescent="0.35"/>
    <row r="1044355" hidden="1" x14ac:dyDescent="0.35"/>
    <row r="1044356" hidden="1" x14ac:dyDescent="0.35"/>
    <row r="1044357" hidden="1" x14ac:dyDescent="0.35"/>
    <row r="1044358" hidden="1" x14ac:dyDescent="0.35"/>
    <row r="1044359" hidden="1" x14ac:dyDescent="0.35"/>
    <row r="1044360" hidden="1" x14ac:dyDescent="0.35"/>
    <row r="1044361" hidden="1" x14ac:dyDescent="0.35"/>
    <row r="1044362" hidden="1" x14ac:dyDescent="0.35"/>
    <row r="1044363" hidden="1" x14ac:dyDescent="0.35"/>
    <row r="1044364" hidden="1" x14ac:dyDescent="0.35"/>
    <row r="1044365" hidden="1" x14ac:dyDescent="0.35"/>
    <row r="1044366" hidden="1" x14ac:dyDescent="0.35"/>
    <row r="1044367" hidden="1" x14ac:dyDescent="0.35"/>
    <row r="1044368" hidden="1" x14ac:dyDescent="0.35"/>
    <row r="1044369" hidden="1" x14ac:dyDescent="0.35"/>
    <row r="1044370" hidden="1" x14ac:dyDescent="0.35"/>
    <row r="1044371" hidden="1" x14ac:dyDescent="0.35"/>
    <row r="1044372" hidden="1" x14ac:dyDescent="0.35"/>
    <row r="1044373" hidden="1" x14ac:dyDescent="0.35"/>
    <row r="1044374" hidden="1" x14ac:dyDescent="0.35"/>
    <row r="1044375" hidden="1" x14ac:dyDescent="0.35"/>
    <row r="1044376" hidden="1" x14ac:dyDescent="0.35"/>
    <row r="1044377" hidden="1" x14ac:dyDescent="0.35"/>
    <row r="1044378" hidden="1" x14ac:dyDescent="0.35"/>
    <row r="1044379" hidden="1" x14ac:dyDescent="0.35"/>
    <row r="1044380" hidden="1" x14ac:dyDescent="0.35"/>
    <row r="1044381" hidden="1" x14ac:dyDescent="0.35"/>
    <row r="1044382" hidden="1" x14ac:dyDescent="0.35"/>
    <row r="1044383" hidden="1" x14ac:dyDescent="0.35"/>
    <row r="1044384" hidden="1" x14ac:dyDescent="0.35"/>
    <row r="1044385" hidden="1" x14ac:dyDescent="0.35"/>
    <row r="1044386" hidden="1" x14ac:dyDescent="0.35"/>
    <row r="1044387" hidden="1" x14ac:dyDescent="0.35"/>
    <row r="1044388" hidden="1" x14ac:dyDescent="0.35"/>
    <row r="1044389" hidden="1" x14ac:dyDescent="0.35"/>
    <row r="1044390" hidden="1" x14ac:dyDescent="0.35"/>
    <row r="1044391" hidden="1" x14ac:dyDescent="0.35"/>
    <row r="1044392" hidden="1" x14ac:dyDescent="0.35"/>
    <row r="1044393" hidden="1" x14ac:dyDescent="0.35"/>
    <row r="1044394" hidden="1" x14ac:dyDescent="0.35"/>
    <row r="1044395" hidden="1" x14ac:dyDescent="0.35"/>
    <row r="1044396" hidden="1" x14ac:dyDescent="0.35"/>
    <row r="1044397" hidden="1" x14ac:dyDescent="0.35"/>
    <row r="1044398" hidden="1" x14ac:dyDescent="0.35"/>
    <row r="1044399" hidden="1" x14ac:dyDescent="0.35"/>
    <row r="1044400" hidden="1" x14ac:dyDescent="0.35"/>
    <row r="1044401" hidden="1" x14ac:dyDescent="0.35"/>
    <row r="1044402" hidden="1" x14ac:dyDescent="0.35"/>
    <row r="1044403" hidden="1" x14ac:dyDescent="0.35"/>
    <row r="1044404" hidden="1" x14ac:dyDescent="0.35"/>
    <row r="1044405" hidden="1" x14ac:dyDescent="0.35"/>
    <row r="1044406" hidden="1" x14ac:dyDescent="0.35"/>
    <row r="1044407" hidden="1" x14ac:dyDescent="0.35"/>
    <row r="1044408" hidden="1" x14ac:dyDescent="0.35"/>
    <row r="1044409" hidden="1" x14ac:dyDescent="0.35"/>
    <row r="1044410" hidden="1" x14ac:dyDescent="0.35"/>
    <row r="1044411" hidden="1" x14ac:dyDescent="0.35"/>
    <row r="1044412" hidden="1" x14ac:dyDescent="0.35"/>
    <row r="1044413" hidden="1" x14ac:dyDescent="0.35"/>
    <row r="1044414" hidden="1" x14ac:dyDescent="0.35"/>
    <row r="1044415" hidden="1" x14ac:dyDescent="0.35"/>
    <row r="1044416" hidden="1" x14ac:dyDescent="0.35"/>
    <row r="1044417" hidden="1" x14ac:dyDescent="0.35"/>
    <row r="1044418" hidden="1" x14ac:dyDescent="0.35"/>
    <row r="1044419" hidden="1" x14ac:dyDescent="0.35"/>
    <row r="1044420" hidden="1" x14ac:dyDescent="0.35"/>
    <row r="1044421" hidden="1" x14ac:dyDescent="0.35"/>
    <row r="1044422" hidden="1" x14ac:dyDescent="0.35"/>
    <row r="1044423" hidden="1" x14ac:dyDescent="0.35"/>
    <row r="1044424" hidden="1" x14ac:dyDescent="0.35"/>
    <row r="1044425" hidden="1" x14ac:dyDescent="0.35"/>
    <row r="1044426" hidden="1" x14ac:dyDescent="0.35"/>
    <row r="1044427" hidden="1" x14ac:dyDescent="0.35"/>
    <row r="1044428" hidden="1" x14ac:dyDescent="0.35"/>
    <row r="1044429" hidden="1" x14ac:dyDescent="0.35"/>
    <row r="1044430" hidden="1" x14ac:dyDescent="0.35"/>
    <row r="1044431" hidden="1" x14ac:dyDescent="0.35"/>
    <row r="1044432" hidden="1" x14ac:dyDescent="0.35"/>
    <row r="1044433" hidden="1" x14ac:dyDescent="0.35"/>
    <row r="1044434" hidden="1" x14ac:dyDescent="0.35"/>
    <row r="1044435" hidden="1" x14ac:dyDescent="0.35"/>
    <row r="1044436" hidden="1" x14ac:dyDescent="0.35"/>
    <row r="1044437" hidden="1" x14ac:dyDescent="0.35"/>
    <row r="1044438" hidden="1" x14ac:dyDescent="0.35"/>
    <row r="1044439" hidden="1" x14ac:dyDescent="0.35"/>
    <row r="1044440" hidden="1" x14ac:dyDescent="0.35"/>
    <row r="1044441" hidden="1" x14ac:dyDescent="0.35"/>
    <row r="1044442" hidden="1" x14ac:dyDescent="0.35"/>
    <row r="1044443" hidden="1" x14ac:dyDescent="0.35"/>
    <row r="1044444" hidden="1" x14ac:dyDescent="0.35"/>
    <row r="1044445" hidden="1" x14ac:dyDescent="0.35"/>
    <row r="1044446" hidden="1" x14ac:dyDescent="0.35"/>
    <row r="1044447" hidden="1" x14ac:dyDescent="0.35"/>
    <row r="1044448" hidden="1" x14ac:dyDescent="0.35"/>
    <row r="1044449" hidden="1" x14ac:dyDescent="0.35"/>
    <row r="1044450" hidden="1" x14ac:dyDescent="0.35"/>
    <row r="1044451" hidden="1" x14ac:dyDescent="0.35"/>
    <row r="1044452" hidden="1" x14ac:dyDescent="0.35"/>
    <row r="1044453" hidden="1" x14ac:dyDescent="0.35"/>
    <row r="1044454" hidden="1" x14ac:dyDescent="0.35"/>
    <row r="1044455" hidden="1" x14ac:dyDescent="0.35"/>
    <row r="1044456" hidden="1" x14ac:dyDescent="0.35"/>
    <row r="1044457" hidden="1" x14ac:dyDescent="0.35"/>
    <row r="1044458" hidden="1" x14ac:dyDescent="0.35"/>
    <row r="1044459" hidden="1" x14ac:dyDescent="0.35"/>
    <row r="1044460" hidden="1" x14ac:dyDescent="0.35"/>
    <row r="1044461" hidden="1" x14ac:dyDescent="0.35"/>
    <row r="1044462" hidden="1" x14ac:dyDescent="0.35"/>
    <row r="1044463" hidden="1" x14ac:dyDescent="0.35"/>
    <row r="1044464" hidden="1" x14ac:dyDescent="0.35"/>
    <row r="1044465" hidden="1" x14ac:dyDescent="0.35"/>
    <row r="1044466" hidden="1" x14ac:dyDescent="0.35"/>
    <row r="1044467" hidden="1" x14ac:dyDescent="0.35"/>
    <row r="1044468" hidden="1" x14ac:dyDescent="0.35"/>
    <row r="1044469" hidden="1" x14ac:dyDescent="0.35"/>
    <row r="1044470" hidden="1" x14ac:dyDescent="0.35"/>
    <row r="1044471" hidden="1" x14ac:dyDescent="0.35"/>
    <row r="1044472" hidden="1" x14ac:dyDescent="0.35"/>
    <row r="1044473" hidden="1" x14ac:dyDescent="0.35"/>
    <row r="1044474" hidden="1" x14ac:dyDescent="0.35"/>
    <row r="1044475" hidden="1" x14ac:dyDescent="0.35"/>
    <row r="1044476" hidden="1" x14ac:dyDescent="0.35"/>
    <row r="1044477" hidden="1" x14ac:dyDescent="0.35"/>
    <row r="1044478" hidden="1" x14ac:dyDescent="0.35"/>
    <row r="1044479" hidden="1" x14ac:dyDescent="0.35"/>
    <row r="1044480" hidden="1" x14ac:dyDescent="0.35"/>
    <row r="1044481" hidden="1" x14ac:dyDescent="0.35"/>
    <row r="1044482" hidden="1" x14ac:dyDescent="0.35"/>
    <row r="1044483" hidden="1" x14ac:dyDescent="0.35"/>
    <row r="1044484" hidden="1" x14ac:dyDescent="0.35"/>
    <row r="1044485" hidden="1" x14ac:dyDescent="0.35"/>
    <row r="1044486" hidden="1" x14ac:dyDescent="0.35"/>
    <row r="1044487" hidden="1" x14ac:dyDescent="0.35"/>
    <row r="1044488" hidden="1" x14ac:dyDescent="0.35"/>
    <row r="1044489" hidden="1" x14ac:dyDescent="0.35"/>
    <row r="1044490" hidden="1" x14ac:dyDescent="0.35"/>
    <row r="1044491" hidden="1" x14ac:dyDescent="0.35"/>
    <row r="1044492" hidden="1" x14ac:dyDescent="0.35"/>
    <row r="1044493" hidden="1" x14ac:dyDescent="0.35"/>
    <row r="1044494" hidden="1" x14ac:dyDescent="0.35"/>
    <row r="1044495" hidden="1" x14ac:dyDescent="0.35"/>
    <row r="1044496" hidden="1" x14ac:dyDescent="0.35"/>
    <row r="1044497" hidden="1" x14ac:dyDescent="0.35"/>
    <row r="1044498" hidden="1" x14ac:dyDescent="0.35"/>
    <row r="1044499" hidden="1" x14ac:dyDescent="0.35"/>
    <row r="1044500" hidden="1" x14ac:dyDescent="0.35"/>
    <row r="1044501" hidden="1" x14ac:dyDescent="0.35"/>
    <row r="1044502" hidden="1" x14ac:dyDescent="0.35"/>
    <row r="1044503" hidden="1" x14ac:dyDescent="0.35"/>
    <row r="1044504" hidden="1" x14ac:dyDescent="0.35"/>
    <row r="1044505" hidden="1" x14ac:dyDescent="0.35"/>
    <row r="1044506" hidden="1" x14ac:dyDescent="0.35"/>
    <row r="1044507" hidden="1" x14ac:dyDescent="0.35"/>
    <row r="1044508" hidden="1" x14ac:dyDescent="0.35"/>
    <row r="1044509" hidden="1" x14ac:dyDescent="0.35"/>
    <row r="1044510" hidden="1" x14ac:dyDescent="0.35"/>
    <row r="1044511" hidden="1" x14ac:dyDescent="0.35"/>
    <row r="1044512" hidden="1" x14ac:dyDescent="0.35"/>
    <row r="1044513" hidden="1" x14ac:dyDescent="0.35"/>
    <row r="1044514" hidden="1" x14ac:dyDescent="0.35"/>
    <row r="1044515" hidden="1" x14ac:dyDescent="0.35"/>
    <row r="1044516" hidden="1" x14ac:dyDescent="0.35"/>
    <row r="1044517" hidden="1" x14ac:dyDescent="0.35"/>
    <row r="1044518" hidden="1" x14ac:dyDescent="0.35"/>
    <row r="1044519" hidden="1" x14ac:dyDescent="0.35"/>
    <row r="1044520" hidden="1" x14ac:dyDescent="0.35"/>
    <row r="1044521" hidden="1" x14ac:dyDescent="0.35"/>
    <row r="1044522" hidden="1" x14ac:dyDescent="0.35"/>
    <row r="1044523" hidden="1" x14ac:dyDescent="0.35"/>
    <row r="1044524" hidden="1" x14ac:dyDescent="0.35"/>
    <row r="1044525" hidden="1" x14ac:dyDescent="0.35"/>
    <row r="1044526" hidden="1" x14ac:dyDescent="0.35"/>
    <row r="1044527" hidden="1" x14ac:dyDescent="0.35"/>
    <row r="1044528" hidden="1" x14ac:dyDescent="0.35"/>
    <row r="1044529" hidden="1" x14ac:dyDescent="0.35"/>
    <row r="1044530" hidden="1" x14ac:dyDescent="0.35"/>
    <row r="1044531" hidden="1" x14ac:dyDescent="0.35"/>
    <row r="1044532" hidden="1" x14ac:dyDescent="0.35"/>
    <row r="1044533" hidden="1" x14ac:dyDescent="0.35"/>
    <row r="1044534" hidden="1" x14ac:dyDescent="0.35"/>
    <row r="1044535" hidden="1" x14ac:dyDescent="0.35"/>
    <row r="1044536" hidden="1" x14ac:dyDescent="0.35"/>
    <row r="1044537" hidden="1" x14ac:dyDescent="0.35"/>
    <row r="1044538" hidden="1" x14ac:dyDescent="0.35"/>
    <row r="1044539" hidden="1" x14ac:dyDescent="0.35"/>
    <row r="1044540" hidden="1" x14ac:dyDescent="0.35"/>
    <row r="1044541" hidden="1" x14ac:dyDescent="0.35"/>
    <row r="1044542" hidden="1" x14ac:dyDescent="0.35"/>
    <row r="1044543" hidden="1" x14ac:dyDescent="0.35"/>
    <row r="1044544" hidden="1" x14ac:dyDescent="0.35"/>
    <row r="1044545" hidden="1" x14ac:dyDescent="0.35"/>
    <row r="1044546" hidden="1" x14ac:dyDescent="0.35"/>
    <row r="1044547" hidden="1" x14ac:dyDescent="0.35"/>
    <row r="1044548" hidden="1" x14ac:dyDescent="0.35"/>
    <row r="1044549" hidden="1" x14ac:dyDescent="0.35"/>
    <row r="1044550" hidden="1" x14ac:dyDescent="0.35"/>
    <row r="1044551" hidden="1" x14ac:dyDescent="0.35"/>
    <row r="1044552" hidden="1" x14ac:dyDescent="0.35"/>
    <row r="1044553" hidden="1" x14ac:dyDescent="0.35"/>
    <row r="1044554" hidden="1" x14ac:dyDescent="0.35"/>
    <row r="1044555" hidden="1" x14ac:dyDescent="0.35"/>
    <row r="1044556" hidden="1" x14ac:dyDescent="0.35"/>
    <row r="1044557" hidden="1" x14ac:dyDescent="0.35"/>
    <row r="1044558" hidden="1" x14ac:dyDescent="0.35"/>
    <row r="1044559" hidden="1" x14ac:dyDescent="0.35"/>
    <row r="1044560" hidden="1" x14ac:dyDescent="0.35"/>
    <row r="1044561" hidden="1" x14ac:dyDescent="0.35"/>
    <row r="1044562" hidden="1" x14ac:dyDescent="0.35"/>
    <row r="1044563" hidden="1" x14ac:dyDescent="0.35"/>
    <row r="1044564" hidden="1" x14ac:dyDescent="0.35"/>
    <row r="1044565" hidden="1" x14ac:dyDescent="0.35"/>
    <row r="1044566" hidden="1" x14ac:dyDescent="0.35"/>
    <row r="1044567" hidden="1" x14ac:dyDescent="0.35"/>
    <row r="1044568" hidden="1" x14ac:dyDescent="0.35"/>
    <row r="1044569" hidden="1" x14ac:dyDescent="0.35"/>
    <row r="1044570" hidden="1" x14ac:dyDescent="0.35"/>
    <row r="1044571" hidden="1" x14ac:dyDescent="0.35"/>
    <row r="1044572" hidden="1" x14ac:dyDescent="0.35"/>
    <row r="1044573" hidden="1" x14ac:dyDescent="0.35"/>
    <row r="1044574" hidden="1" x14ac:dyDescent="0.35"/>
    <row r="1044575" hidden="1" x14ac:dyDescent="0.35"/>
    <row r="1044576" hidden="1" x14ac:dyDescent="0.35"/>
    <row r="1044577" hidden="1" x14ac:dyDescent="0.35"/>
    <row r="1044578" hidden="1" x14ac:dyDescent="0.35"/>
    <row r="1044579" hidden="1" x14ac:dyDescent="0.35"/>
    <row r="1044580" hidden="1" x14ac:dyDescent="0.35"/>
    <row r="1044581" hidden="1" x14ac:dyDescent="0.35"/>
    <row r="1044582" hidden="1" x14ac:dyDescent="0.35"/>
    <row r="1044583" hidden="1" x14ac:dyDescent="0.35"/>
    <row r="1044584" hidden="1" x14ac:dyDescent="0.35"/>
    <row r="1044585" hidden="1" x14ac:dyDescent="0.35"/>
    <row r="1044586" hidden="1" x14ac:dyDescent="0.35"/>
    <row r="1044587" hidden="1" x14ac:dyDescent="0.35"/>
    <row r="1044588" hidden="1" x14ac:dyDescent="0.35"/>
    <row r="1044589" hidden="1" x14ac:dyDescent="0.35"/>
    <row r="1044590" hidden="1" x14ac:dyDescent="0.35"/>
    <row r="1044591" hidden="1" x14ac:dyDescent="0.35"/>
    <row r="1044592" hidden="1" x14ac:dyDescent="0.35"/>
    <row r="1044593" hidden="1" x14ac:dyDescent="0.35"/>
    <row r="1044594" hidden="1" x14ac:dyDescent="0.35"/>
    <row r="1044595" hidden="1" x14ac:dyDescent="0.35"/>
    <row r="1044596" hidden="1" x14ac:dyDescent="0.35"/>
    <row r="1044597" hidden="1" x14ac:dyDescent="0.35"/>
    <row r="1044598" hidden="1" x14ac:dyDescent="0.35"/>
    <row r="1044599" hidden="1" x14ac:dyDescent="0.35"/>
    <row r="1044600" hidden="1" x14ac:dyDescent="0.35"/>
    <row r="1044601" hidden="1" x14ac:dyDescent="0.35"/>
    <row r="1044602" hidden="1" x14ac:dyDescent="0.35"/>
    <row r="1044603" hidden="1" x14ac:dyDescent="0.35"/>
    <row r="1044604" hidden="1" x14ac:dyDescent="0.35"/>
    <row r="1044605" hidden="1" x14ac:dyDescent="0.35"/>
    <row r="1044606" hidden="1" x14ac:dyDescent="0.35"/>
    <row r="1044607" hidden="1" x14ac:dyDescent="0.35"/>
    <row r="1044608" hidden="1" x14ac:dyDescent="0.35"/>
    <row r="1044609" hidden="1" x14ac:dyDescent="0.35"/>
    <row r="1044610" hidden="1" x14ac:dyDescent="0.35"/>
    <row r="1044611" hidden="1" x14ac:dyDescent="0.35"/>
    <row r="1044612" hidden="1" x14ac:dyDescent="0.35"/>
    <row r="1044613" hidden="1" x14ac:dyDescent="0.35"/>
    <row r="1044614" hidden="1" x14ac:dyDescent="0.35"/>
    <row r="1044615" hidden="1" x14ac:dyDescent="0.35"/>
    <row r="1044616" hidden="1" x14ac:dyDescent="0.35"/>
    <row r="1044617" hidden="1" x14ac:dyDescent="0.35"/>
    <row r="1044618" hidden="1" x14ac:dyDescent="0.35"/>
    <row r="1044619" hidden="1" x14ac:dyDescent="0.35"/>
    <row r="1044620" hidden="1" x14ac:dyDescent="0.35"/>
    <row r="1044621" hidden="1" x14ac:dyDescent="0.35"/>
    <row r="1044622" hidden="1" x14ac:dyDescent="0.35"/>
    <row r="1044623" hidden="1" x14ac:dyDescent="0.35"/>
    <row r="1044624" hidden="1" x14ac:dyDescent="0.35"/>
    <row r="1044625" hidden="1" x14ac:dyDescent="0.35"/>
    <row r="1044626" hidden="1" x14ac:dyDescent="0.35"/>
    <row r="1044627" hidden="1" x14ac:dyDescent="0.35"/>
    <row r="1044628" hidden="1" x14ac:dyDescent="0.35"/>
    <row r="1044629" hidden="1" x14ac:dyDescent="0.35"/>
    <row r="1044630" hidden="1" x14ac:dyDescent="0.35"/>
    <row r="1044631" hidden="1" x14ac:dyDescent="0.35"/>
    <row r="1044632" hidden="1" x14ac:dyDescent="0.35"/>
    <row r="1044633" hidden="1" x14ac:dyDescent="0.35"/>
    <row r="1044634" hidden="1" x14ac:dyDescent="0.35"/>
    <row r="1044635" hidden="1" x14ac:dyDescent="0.35"/>
    <row r="1044636" hidden="1" x14ac:dyDescent="0.35"/>
    <row r="1044637" hidden="1" x14ac:dyDescent="0.35"/>
    <row r="1044638" hidden="1" x14ac:dyDescent="0.35"/>
    <row r="1044639" hidden="1" x14ac:dyDescent="0.35"/>
    <row r="1044640" hidden="1" x14ac:dyDescent="0.35"/>
    <row r="1044641" hidden="1" x14ac:dyDescent="0.35"/>
    <row r="1044642" hidden="1" x14ac:dyDescent="0.35"/>
    <row r="1044643" hidden="1" x14ac:dyDescent="0.35"/>
    <row r="1044644" hidden="1" x14ac:dyDescent="0.35"/>
    <row r="1044645" hidden="1" x14ac:dyDescent="0.35"/>
    <row r="1044646" hidden="1" x14ac:dyDescent="0.35"/>
    <row r="1044647" hidden="1" x14ac:dyDescent="0.35"/>
    <row r="1044648" hidden="1" x14ac:dyDescent="0.35"/>
    <row r="1044649" hidden="1" x14ac:dyDescent="0.35"/>
    <row r="1044650" hidden="1" x14ac:dyDescent="0.35"/>
    <row r="1044651" hidden="1" x14ac:dyDescent="0.35"/>
    <row r="1044652" hidden="1" x14ac:dyDescent="0.35"/>
    <row r="1044653" hidden="1" x14ac:dyDescent="0.35"/>
    <row r="1044654" hidden="1" x14ac:dyDescent="0.35"/>
    <row r="1044655" hidden="1" x14ac:dyDescent="0.35"/>
    <row r="1044656" hidden="1" x14ac:dyDescent="0.35"/>
    <row r="1044657" hidden="1" x14ac:dyDescent="0.35"/>
    <row r="1044658" hidden="1" x14ac:dyDescent="0.35"/>
    <row r="1044659" hidden="1" x14ac:dyDescent="0.35"/>
    <row r="1044660" hidden="1" x14ac:dyDescent="0.35"/>
    <row r="1044661" hidden="1" x14ac:dyDescent="0.35"/>
    <row r="1044662" hidden="1" x14ac:dyDescent="0.35"/>
    <row r="1044663" hidden="1" x14ac:dyDescent="0.35"/>
    <row r="1044664" hidden="1" x14ac:dyDescent="0.35"/>
    <row r="1044665" hidden="1" x14ac:dyDescent="0.35"/>
    <row r="1044666" hidden="1" x14ac:dyDescent="0.35"/>
    <row r="1044667" hidden="1" x14ac:dyDescent="0.35"/>
    <row r="1044668" hidden="1" x14ac:dyDescent="0.35"/>
    <row r="1044669" hidden="1" x14ac:dyDescent="0.35"/>
    <row r="1044670" hidden="1" x14ac:dyDescent="0.35"/>
    <row r="1044671" hidden="1" x14ac:dyDescent="0.35"/>
    <row r="1044672" hidden="1" x14ac:dyDescent="0.35"/>
    <row r="1044673" hidden="1" x14ac:dyDescent="0.35"/>
    <row r="1044674" hidden="1" x14ac:dyDescent="0.35"/>
    <row r="1044675" hidden="1" x14ac:dyDescent="0.35"/>
    <row r="1044676" hidden="1" x14ac:dyDescent="0.35"/>
    <row r="1044677" hidden="1" x14ac:dyDescent="0.35"/>
    <row r="1044678" hidden="1" x14ac:dyDescent="0.35"/>
    <row r="1044679" hidden="1" x14ac:dyDescent="0.35"/>
    <row r="1044680" hidden="1" x14ac:dyDescent="0.35"/>
    <row r="1044681" hidden="1" x14ac:dyDescent="0.35"/>
    <row r="1044682" hidden="1" x14ac:dyDescent="0.35"/>
    <row r="1044683" hidden="1" x14ac:dyDescent="0.35"/>
    <row r="1044684" hidden="1" x14ac:dyDescent="0.35"/>
    <row r="1044685" hidden="1" x14ac:dyDescent="0.35"/>
    <row r="1044686" hidden="1" x14ac:dyDescent="0.35"/>
    <row r="1044687" hidden="1" x14ac:dyDescent="0.35"/>
    <row r="1044688" hidden="1" x14ac:dyDescent="0.35"/>
    <row r="1044689" hidden="1" x14ac:dyDescent="0.35"/>
    <row r="1044690" hidden="1" x14ac:dyDescent="0.35"/>
    <row r="1044691" hidden="1" x14ac:dyDescent="0.35"/>
    <row r="1044692" hidden="1" x14ac:dyDescent="0.35"/>
    <row r="1044693" hidden="1" x14ac:dyDescent="0.35"/>
    <row r="1044694" hidden="1" x14ac:dyDescent="0.35"/>
    <row r="1044695" hidden="1" x14ac:dyDescent="0.35"/>
    <row r="1044696" hidden="1" x14ac:dyDescent="0.35"/>
    <row r="1044697" hidden="1" x14ac:dyDescent="0.35"/>
    <row r="1044698" hidden="1" x14ac:dyDescent="0.35"/>
    <row r="1044699" hidden="1" x14ac:dyDescent="0.35"/>
    <row r="1044700" hidden="1" x14ac:dyDescent="0.35"/>
    <row r="1044701" hidden="1" x14ac:dyDescent="0.35"/>
    <row r="1044702" hidden="1" x14ac:dyDescent="0.35"/>
    <row r="1044703" hidden="1" x14ac:dyDescent="0.35"/>
    <row r="1044704" hidden="1" x14ac:dyDescent="0.35"/>
    <row r="1044705" hidden="1" x14ac:dyDescent="0.35"/>
    <row r="1044706" hidden="1" x14ac:dyDescent="0.35"/>
    <row r="1044707" hidden="1" x14ac:dyDescent="0.35"/>
    <row r="1044708" hidden="1" x14ac:dyDescent="0.35"/>
    <row r="1044709" hidden="1" x14ac:dyDescent="0.35"/>
    <row r="1044710" hidden="1" x14ac:dyDescent="0.35"/>
    <row r="1044711" hidden="1" x14ac:dyDescent="0.35"/>
    <row r="1044712" hidden="1" x14ac:dyDescent="0.35"/>
    <row r="1044713" hidden="1" x14ac:dyDescent="0.35"/>
    <row r="1044714" hidden="1" x14ac:dyDescent="0.35"/>
    <row r="1044715" hidden="1" x14ac:dyDescent="0.35"/>
    <row r="1044716" hidden="1" x14ac:dyDescent="0.35"/>
    <row r="1044717" hidden="1" x14ac:dyDescent="0.35"/>
    <row r="1044718" hidden="1" x14ac:dyDescent="0.35"/>
    <row r="1044719" hidden="1" x14ac:dyDescent="0.35"/>
    <row r="1044720" hidden="1" x14ac:dyDescent="0.35"/>
    <row r="1044721" hidden="1" x14ac:dyDescent="0.35"/>
    <row r="1044722" hidden="1" x14ac:dyDescent="0.35"/>
    <row r="1044723" hidden="1" x14ac:dyDescent="0.35"/>
    <row r="1044724" hidden="1" x14ac:dyDescent="0.35"/>
    <row r="1044725" hidden="1" x14ac:dyDescent="0.35"/>
    <row r="1044726" hidden="1" x14ac:dyDescent="0.35"/>
    <row r="1044727" hidden="1" x14ac:dyDescent="0.35"/>
    <row r="1044728" hidden="1" x14ac:dyDescent="0.35"/>
    <row r="1044729" hidden="1" x14ac:dyDescent="0.35"/>
    <row r="1044730" hidden="1" x14ac:dyDescent="0.35"/>
    <row r="1044731" hidden="1" x14ac:dyDescent="0.35"/>
    <row r="1044732" hidden="1" x14ac:dyDescent="0.35"/>
    <row r="1044733" hidden="1" x14ac:dyDescent="0.35"/>
    <row r="1044734" hidden="1" x14ac:dyDescent="0.35"/>
    <row r="1044735" hidden="1" x14ac:dyDescent="0.35"/>
    <row r="1044736" hidden="1" x14ac:dyDescent="0.35"/>
    <row r="1044737" hidden="1" x14ac:dyDescent="0.35"/>
    <row r="1044738" hidden="1" x14ac:dyDescent="0.35"/>
    <row r="1044739" hidden="1" x14ac:dyDescent="0.35"/>
    <row r="1044740" hidden="1" x14ac:dyDescent="0.35"/>
    <row r="1044741" hidden="1" x14ac:dyDescent="0.35"/>
    <row r="1044742" hidden="1" x14ac:dyDescent="0.35"/>
    <row r="1044743" hidden="1" x14ac:dyDescent="0.35"/>
    <row r="1044744" hidden="1" x14ac:dyDescent="0.35"/>
    <row r="1044745" hidden="1" x14ac:dyDescent="0.35"/>
    <row r="1044746" hidden="1" x14ac:dyDescent="0.35"/>
    <row r="1044747" hidden="1" x14ac:dyDescent="0.35"/>
    <row r="1044748" hidden="1" x14ac:dyDescent="0.35"/>
    <row r="1044749" hidden="1" x14ac:dyDescent="0.35"/>
    <row r="1044750" hidden="1" x14ac:dyDescent="0.35"/>
    <row r="1044751" hidden="1" x14ac:dyDescent="0.35"/>
    <row r="1044752" hidden="1" x14ac:dyDescent="0.35"/>
    <row r="1044753" hidden="1" x14ac:dyDescent="0.35"/>
    <row r="1044754" hidden="1" x14ac:dyDescent="0.35"/>
    <row r="1044755" hidden="1" x14ac:dyDescent="0.35"/>
    <row r="1044756" hidden="1" x14ac:dyDescent="0.35"/>
    <row r="1044757" hidden="1" x14ac:dyDescent="0.35"/>
    <row r="1044758" hidden="1" x14ac:dyDescent="0.35"/>
    <row r="1044759" hidden="1" x14ac:dyDescent="0.35"/>
    <row r="1044760" hidden="1" x14ac:dyDescent="0.35"/>
    <row r="1044761" hidden="1" x14ac:dyDescent="0.35"/>
    <row r="1044762" hidden="1" x14ac:dyDescent="0.35"/>
    <row r="1044763" hidden="1" x14ac:dyDescent="0.35"/>
    <row r="1044764" hidden="1" x14ac:dyDescent="0.35"/>
    <row r="1044765" hidden="1" x14ac:dyDescent="0.35"/>
    <row r="1044766" hidden="1" x14ac:dyDescent="0.35"/>
    <row r="1044767" hidden="1" x14ac:dyDescent="0.35"/>
    <row r="1044768" hidden="1" x14ac:dyDescent="0.35"/>
    <row r="1044769" hidden="1" x14ac:dyDescent="0.35"/>
    <row r="1044770" hidden="1" x14ac:dyDescent="0.35"/>
    <row r="1044771" hidden="1" x14ac:dyDescent="0.35"/>
    <row r="1044772" hidden="1" x14ac:dyDescent="0.35"/>
    <row r="1044773" hidden="1" x14ac:dyDescent="0.35"/>
    <row r="1044774" hidden="1" x14ac:dyDescent="0.35"/>
    <row r="1044775" hidden="1" x14ac:dyDescent="0.35"/>
    <row r="1044776" hidden="1" x14ac:dyDescent="0.35"/>
    <row r="1044777" hidden="1" x14ac:dyDescent="0.35"/>
    <row r="1044778" hidden="1" x14ac:dyDescent="0.35"/>
    <row r="1044779" hidden="1" x14ac:dyDescent="0.35"/>
    <row r="1044780" hidden="1" x14ac:dyDescent="0.35"/>
    <row r="1044781" hidden="1" x14ac:dyDescent="0.35"/>
    <row r="1044782" hidden="1" x14ac:dyDescent="0.35"/>
    <row r="1044783" hidden="1" x14ac:dyDescent="0.35"/>
    <row r="1044784" hidden="1" x14ac:dyDescent="0.35"/>
    <row r="1044785" hidden="1" x14ac:dyDescent="0.35"/>
    <row r="1044786" hidden="1" x14ac:dyDescent="0.35"/>
    <row r="1044787" hidden="1" x14ac:dyDescent="0.35"/>
    <row r="1044788" hidden="1" x14ac:dyDescent="0.35"/>
    <row r="1044789" hidden="1" x14ac:dyDescent="0.35"/>
    <row r="1044790" hidden="1" x14ac:dyDescent="0.35"/>
    <row r="1044791" hidden="1" x14ac:dyDescent="0.35"/>
    <row r="1044792" hidden="1" x14ac:dyDescent="0.35"/>
    <row r="1044793" hidden="1" x14ac:dyDescent="0.35"/>
    <row r="1044794" hidden="1" x14ac:dyDescent="0.35"/>
    <row r="1044795" hidden="1" x14ac:dyDescent="0.35"/>
    <row r="1044796" hidden="1" x14ac:dyDescent="0.35"/>
    <row r="1044797" hidden="1" x14ac:dyDescent="0.35"/>
    <row r="1044798" hidden="1" x14ac:dyDescent="0.35"/>
    <row r="1044799" hidden="1" x14ac:dyDescent="0.35"/>
    <row r="1044800" hidden="1" x14ac:dyDescent="0.35"/>
    <row r="1044801" hidden="1" x14ac:dyDescent="0.35"/>
    <row r="1044802" hidden="1" x14ac:dyDescent="0.35"/>
    <row r="1044803" hidden="1" x14ac:dyDescent="0.35"/>
    <row r="1044804" hidden="1" x14ac:dyDescent="0.35"/>
    <row r="1044805" hidden="1" x14ac:dyDescent="0.35"/>
    <row r="1044806" hidden="1" x14ac:dyDescent="0.35"/>
    <row r="1044807" hidden="1" x14ac:dyDescent="0.35"/>
    <row r="1044808" hidden="1" x14ac:dyDescent="0.35"/>
    <row r="1044809" hidden="1" x14ac:dyDescent="0.35"/>
    <row r="1044810" hidden="1" x14ac:dyDescent="0.35"/>
    <row r="1044811" hidden="1" x14ac:dyDescent="0.35"/>
    <row r="1044812" hidden="1" x14ac:dyDescent="0.35"/>
    <row r="1044813" hidden="1" x14ac:dyDescent="0.35"/>
    <row r="1044814" hidden="1" x14ac:dyDescent="0.35"/>
    <row r="1044815" hidden="1" x14ac:dyDescent="0.35"/>
    <row r="1044816" hidden="1" x14ac:dyDescent="0.35"/>
    <row r="1044817" hidden="1" x14ac:dyDescent="0.35"/>
    <row r="1044818" hidden="1" x14ac:dyDescent="0.35"/>
    <row r="1044819" hidden="1" x14ac:dyDescent="0.35"/>
    <row r="1044820" hidden="1" x14ac:dyDescent="0.35"/>
    <row r="1044821" hidden="1" x14ac:dyDescent="0.35"/>
    <row r="1044822" hidden="1" x14ac:dyDescent="0.35"/>
    <row r="1044823" hidden="1" x14ac:dyDescent="0.35"/>
    <row r="1044824" hidden="1" x14ac:dyDescent="0.35"/>
    <row r="1044825" hidden="1" x14ac:dyDescent="0.35"/>
    <row r="1044826" hidden="1" x14ac:dyDescent="0.35"/>
    <row r="1044827" hidden="1" x14ac:dyDescent="0.35"/>
    <row r="1044828" hidden="1" x14ac:dyDescent="0.35"/>
    <row r="1044829" hidden="1" x14ac:dyDescent="0.35"/>
    <row r="1044830" hidden="1" x14ac:dyDescent="0.35"/>
    <row r="1044831" hidden="1" x14ac:dyDescent="0.35"/>
    <row r="1044832" hidden="1" x14ac:dyDescent="0.35"/>
    <row r="1044833" hidden="1" x14ac:dyDescent="0.35"/>
    <row r="1044834" hidden="1" x14ac:dyDescent="0.35"/>
    <row r="1044835" hidden="1" x14ac:dyDescent="0.35"/>
    <row r="1044836" hidden="1" x14ac:dyDescent="0.35"/>
    <row r="1044837" hidden="1" x14ac:dyDescent="0.35"/>
    <row r="1044838" hidden="1" x14ac:dyDescent="0.35"/>
    <row r="1044839" hidden="1" x14ac:dyDescent="0.35"/>
    <row r="1044840" hidden="1" x14ac:dyDescent="0.35"/>
    <row r="1044841" hidden="1" x14ac:dyDescent="0.35"/>
    <row r="1044842" hidden="1" x14ac:dyDescent="0.35"/>
    <row r="1044843" hidden="1" x14ac:dyDescent="0.35"/>
    <row r="1044844" hidden="1" x14ac:dyDescent="0.35"/>
    <row r="1044845" hidden="1" x14ac:dyDescent="0.35"/>
    <row r="1044846" hidden="1" x14ac:dyDescent="0.35"/>
    <row r="1044847" hidden="1" x14ac:dyDescent="0.35"/>
    <row r="1044848" hidden="1" x14ac:dyDescent="0.35"/>
    <row r="1044849" hidden="1" x14ac:dyDescent="0.35"/>
    <row r="1044850" hidden="1" x14ac:dyDescent="0.35"/>
    <row r="1044851" hidden="1" x14ac:dyDescent="0.35"/>
    <row r="1044852" hidden="1" x14ac:dyDescent="0.35"/>
    <row r="1044853" hidden="1" x14ac:dyDescent="0.35"/>
    <row r="1044854" hidden="1" x14ac:dyDescent="0.35"/>
    <row r="1044855" hidden="1" x14ac:dyDescent="0.35"/>
    <row r="1044856" hidden="1" x14ac:dyDescent="0.35"/>
    <row r="1044857" hidden="1" x14ac:dyDescent="0.35"/>
    <row r="1044858" hidden="1" x14ac:dyDescent="0.35"/>
    <row r="1044859" hidden="1" x14ac:dyDescent="0.35"/>
    <row r="1044860" hidden="1" x14ac:dyDescent="0.35"/>
    <row r="1044861" hidden="1" x14ac:dyDescent="0.35"/>
    <row r="1044862" hidden="1" x14ac:dyDescent="0.35"/>
    <row r="1044863" hidden="1" x14ac:dyDescent="0.35"/>
    <row r="1044864" hidden="1" x14ac:dyDescent="0.35"/>
    <row r="1044865" hidden="1" x14ac:dyDescent="0.35"/>
    <row r="1044866" hidden="1" x14ac:dyDescent="0.35"/>
    <row r="1044867" hidden="1" x14ac:dyDescent="0.35"/>
    <row r="1044868" hidden="1" x14ac:dyDescent="0.35"/>
    <row r="1044869" hidden="1" x14ac:dyDescent="0.35"/>
    <row r="1044870" hidden="1" x14ac:dyDescent="0.35"/>
    <row r="1044871" hidden="1" x14ac:dyDescent="0.35"/>
    <row r="1044872" hidden="1" x14ac:dyDescent="0.35"/>
    <row r="1044873" hidden="1" x14ac:dyDescent="0.35"/>
    <row r="1044874" hidden="1" x14ac:dyDescent="0.35"/>
    <row r="1044875" hidden="1" x14ac:dyDescent="0.35"/>
    <row r="1044876" hidden="1" x14ac:dyDescent="0.35"/>
    <row r="1044877" hidden="1" x14ac:dyDescent="0.35"/>
    <row r="1044878" hidden="1" x14ac:dyDescent="0.35"/>
    <row r="1044879" hidden="1" x14ac:dyDescent="0.35"/>
    <row r="1044880" hidden="1" x14ac:dyDescent="0.35"/>
    <row r="1044881" hidden="1" x14ac:dyDescent="0.35"/>
    <row r="1044882" hidden="1" x14ac:dyDescent="0.35"/>
    <row r="1044883" hidden="1" x14ac:dyDescent="0.35"/>
    <row r="1044884" hidden="1" x14ac:dyDescent="0.35"/>
    <row r="1044885" hidden="1" x14ac:dyDescent="0.35"/>
    <row r="1044886" hidden="1" x14ac:dyDescent="0.35"/>
    <row r="1044887" hidden="1" x14ac:dyDescent="0.35"/>
    <row r="1044888" hidden="1" x14ac:dyDescent="0.35"/>
    <row r="1044889" hidden="1" x14ac:dyDescent="0.35"/>
    <row r="1044890" hidden="1" x14ac:dyDescent="0.35"/>
    <row r="1044891" hidden="1" x14ac:dyDescent="0.35"/>
    <row r="1044892" hidden="1" x14ac:dyDescent="0.35"/>
    <row r="1044893" hidden="1" x14ac:dyDescent="0.35"/>
    <row r="1044894" hidden="1" x14ac:dyDescent="0.35"/>
    <row r="1044895" hidden="1" x14ac:dyDescent="0.35"/>
    <row r="1044896" hidden="1" x14ac:dyDescent="0.35"/>
    <row r="1044897" hidden="1" x14ac:dyDescent="0.35"/>
    <row r="1044898" hidden="1" x14ac:dyDescent="0.35"/>
    <row r="1044899" hidden="1" x14ac:dyDescent="0.35"/>
    <row r="1044900" hidden="1" x14ac:dyDescent="0.35"/>
    <row r="1044901" hidden="1" x14ac:dyDescent="0.35"/>
    <row r="1044902" hidden="1" x14ac:dyDescent="0.35"/>
    <row r="1044903" hidden="1" x14ac:dyDescent="0.35"/>
    <row r="1044904" hidden="1" x14ac:dyDescent="0.35"/>
    <row r="1044905" hidden="1" x14ac:dyDescent="0.35"/>
    <row r="1044906" hidden="1" x14ac:dyDescent="0.35"/>
    <row r="1044907" hidden="1" x14ac:dyDescent="0.35"/>
    <row r="1044908" hidden="1" x14ac:dyDescent="0.35"/>
    <row r="1044909" hidden="1" x14ac:dyDescent="0.35"/>
    <row r="1044910" hidden="1" x14ac:dyDescent="0.35"/>
    <row r="1044911" hidden="1" x14ac:dyDescent="0.35"/>
    <row r="1044912" hidden="1" x14ac:dyDescent="0.35"/>
    <row r="1044913" hidden="1" x14ac:dyDescent="0.35"/>
    <row r="1044914" hidden="1" x14ac:dyDescent="0.35"/>
    <row r="1044915" hidden="1" x14ac:dyDescent="0.35"/>
    <row r="1044916" hidden="1" x14ac:dyDescent="0.35"/>
    <row r="1044917" hidden="1" x14ac:dyDescent="0.35"/>
    <row r="1044918" hidden="1" x14ac:dyDescent="0.35"/>
    <row r="1044919" hidden="1" x14ac:dyDescent="0.35"/>
    <row r="1044920" hidden="1" x14ac:dyDescent="0.35"/>
    <row r="1044921" hidden="1" x14ac:dyDescent="0.35"/>
    <row r="1044922" hidden="1" x14ac:dyDescent="0.35"/>
    <row r="1044923" hidden="1" x14ac:dyDescent="0.35"/>
    <row r="1044924" hidden="1" x14ac:dyDescent="0.35"/>
    <row r="1044925" hidden="1" x14ac:dyDescent="0.35"/>
    <row r="1044926" hidden="1" x14ac:dyDescent="0.35"/>
    <row r="1044927" hidden="1" x14ac:dyDescent="0.35"/>
    <row r="1044928" hidden="1" x14ac:dyDescent="0.35"/>
    <row r="1044929" hidden="1" x14ac:dyDescent="0.35"/>
    <row r="1044930" hidden="1" x14ac:dyDescent="0.35"/>
    <row r="1044931" hidden="1" x14ac:dyDescent="0.35"/>
    <row r="1044932" hidden="1" x14ac:dyDescent="0.35"/>
    <row r="1044933" hidden="1" x14ac:dyDescent="0.35"/>
    <row r="1044934" hidden="1" x14ac:dyDescent="0.35"/>
    <row r="1044935" hidden="1" x14ac:dyDescent="0.35"/>
    <row r="1044936" hidden="1" x14ac:dyDescent="0.35"/>
    <row r="1044937" hidden="1" x14ac:dyDescent="0.35"/>
    <row r="1044938" hidden="1" x14ac:dyDescent="0.35"/>
    <row r="1044939" hidden="1" x14ac:dyDescent="0.35"/>
    <row r="1044940" hidden="1" x14ac:dyDescent="0.35"/>
    <row r="1044941" hidden="1" x14ac:dyDescent="0.35"/>
    <row r="1044942" hidden="1" x14ac:dyDescent="0.35"/>
    <row r="1044943" hidden="1" x14ac:dyDescent="0.35"/>
    <row r="1044944" hidden="1" x14ac:dyDescent="0.35"/>
    <row r="1044945" hidden="1" x14ac:dyDescent="0.35"/>
    <row r="1044946" hidden="1" x14ac:dyDescent="0.35"/>
    <row r="1044947" hidden="1" x14ac:dyDescent="0.35"/>
    <row r="1044948" hidden="1" x14ac:dyDescent="0.35"/>
    <row r="1044949" hidden="1" x14ac:dyDescent="0.35"/>
    <row r="1044950" hidden="1" x14ac:dyDescent="0.35"/>
    <row r="1044951" hidden="1" x14ac:dyDescent="0.35"/>
    <row r="1044952" hidden="1" x14ac:dyDescent="0.35"/>
    <row r="1044953" hidden="1" x14ac:dyDescent="0.35"/>
    <row r="1044954" hidden="1" x14ac:dyDescent="0.35"/>
    <row r="1044955" hidden="1" x14ac:dyDescent="0.35"/>
    <row r="1044956" hidden="1" x14ac:dyDescent="0.35"/>
    <row r="1044957" hidden="1" x14ac:dyDescent="0.35"/>
    <row r="1044958" hidden="1" x14ac:dyDescent="0.35"/>
    <row r="1044959" hidden="1" x14ac:dyDescent="0.35"/>
    <row r="1044960" hidden="1" x14ac:dyDescent="0.35"/>
    <row r="1044961" hidden="1" x14ac:dyDescent="0.35"/>
    <row r="1044962" hidden="1" x14ac:dyDescent="0.35"/>
    <row r="1044963" hidden="1" x14ac:dyDescent="0.35"/>
    <row r="1044964" hidden="1" x14ac:dyDescent="0.35"/>
    <row r="1044965" hidden="1" x14ac:dyDescent="0.35"/>
    <row r="1044966" hidden="1" x14ac:dyDescent="0.35"/>
    <row r="1044967" hidden="1" x14ac:dyDescent="0.35"/>
    <row r="1044968" hidden="1" x14ac:dyDescent="0.35"/>
    <row r="1044969" hidden="1" x14ac:dyDescent="0.35"/>
    <row r="1044970" hidden="1" x14ac:dyDescent="0.35"/>
    <row r="1044971" hidden="1" x14ac:dyDescent="0.35"/>
    <row r="1044972" hidden="1" x14ac:dyDescent="0.35"/>
    <row r="1044973" hidden="1" x14ac:dyDescent="0.35"/>
    <row r="1044974" hidden="1" x14ac:dyDescent="0.35"/>
    <row r="1044975" hidden="1" x14ac:dyDescent="0.35"/>
    <row r="1044976" hidden="1" x14ac:dyDescent="0.35"/>
    <row r="1044977" hidden="1" x14ac:dyDescent="0.35"/>
    <row r="1044978" hidden="1" x14ac:dyDescent="0.35"/>
    <row r="1044979" hidden="1" x14ac:dyDescent="0.35"/>
    <row r="1044980" hidden="1" x14ac:dyDescent="0.35"/>
    <row r="1044981" hidden="1" x14ac:dyDescent="0.35"/>
    <row r="1044982" hidden="1" x14ac:dyDescent="0.35"/>
    <row r="1044983" hidden="1" x14ac:dyDescent="0.35"/>
    <row r="1044984" hidden="1" x14ac:dyDescent="0.35"/>
    <row r="1044985" hidden="1" x14ac:dyDescent="0.35"/>
    <row r="1044986" hidden="1" x14ac:dyDescent="0.35"/>
    <row r="1044987" hidden="1" x14ac:dyDescent="0.35"/>
    <row r="1044988" hidden="1" x14ac:dyDescent="0.35"/>
    <row r="1044989" hidden="1" x14ac:dyDescent="0.35"/>
    <row r="1044990" hidden="1" x14ac:dyDescent="0.35"/>
    <row r="1044991" hidden="1" x14ac:dyDescent="0.35"/>
    <row r="1044992" hidden="1" x14ac:dyDescent="0.35"/>
    <row r="1044993" hidden="1" x14ac:dyDescent="0.35"/>
    <row r="1044994" hidden="1" x14ac:dyDescent="0.35"/>
    <row r="1044995" hidden="1" x14ac:dyDescent="0.35"/>
    <row r="1044996" hidden="1" x14ac:dyDescent="0.35"/>
    <row r="1044997" hidden="1" x14ac:dyDescent="0.35"/>
    <row r="1044998" hidden="1" x14ac:dyDescent="0.35"/>
    <row r="1044999" hidden="1" x14ac:dyDescent="0.35"/>
    <row r="1045000" hidden="1" x14ac:dyDescent="0.35"/>
    <row r="1045001" hidden="1" x14ac:dyDescent="0.35"/>
    <row r="1045002" hidden="1" x14ac:dyDescent="0.35"/>
    <row r="1045003" hidden="1" x14ac:dyDescent="0.35"/>
    <row r="1045004" hidden="1" x14ac:dyDescent="0.35"/>
    <row r="1045005" hidden="1" x14ac:dyDescent="0.35"/>
    <row r="1045006" hidden="1" x14ac:dyDescent="0.35"/>
    <row r="1045007" hidden="1" x14ac:dyDescent="0.35"/>
    <row r="1045008" hidden="1" x14ac:dyDescent="0.35"/>
    <row r="1045009" hidden="1" x14ac:dyDescent="0.35"/>
    <row r="1045010" hidden="1" x14ac:dyDescent="0.35"/>
    <row r="1045011" hidden="1" x14ac:dyDescent="0.35"/>
    <row r="1045012" hidden="1" x14ac:dyDescent="0.35"/>
    <row r="1045013" hidden="1" x14ac:dyDescent="0.35"/>
    <row r="1045014" hidden="1" x14ac:dyDescent="0.35"/>
    <row r="1045015" hidden="1" x14ac:dyDescent="0.35"/>
    <row r="1045016" hidden="1" x14ac:dyDescent="0.35"/>
    <row r="1045017" hidden="1" x14ac:dyDescent="0.35"/>
    <row r="1045018" hidden="1" x14ac:dyDescent="0.35"/>
    <row r="1045019" hidden="1" x14ac:dyDescent="0.35"/>
    <row r="1045020" hidden="1" x14ac:dyDescent="0.35"/>
    <row r="1045021" hidden="1" x14ac:dyDescent="0.35"/>
    <row r="1045022" hidden="1" x14ac:dyDescent="0.35"/>
    <row r="1045023" hidden="1" x14ac:dyDescent="0.35"/>
    <row r="1045024" hidden="1" x14ac:dyDescent="0.35"/>
    <row r="1045025" hidden="1" x14ac:dyDescent="0.35"/>
    <row r="1045026" hidden="1" x14ac:dyDescent="0.35"/>
    <row r="1045027" hidden="1" x14ac:dyDescent="0.35"/>
    <row r="1045028" hidden="1" x14ac:dyDescent="0.35"/>
    <row r="1045029" hidden="1" x14ac:dyDescent="0.35"/>
    <row r="1045030" hidden="1" x14ac:dyDescent="0.35"/>
    <row r="1045031" hidden="1" x14ac:dyDescent="0.35"/>
    <row r="1045032" hidden="1" x14ac:dyDescent="0.35"/>
    <row r="1045033" hidden="1" x14ac:dyDescent="0.35"/>
    <row r="1045034" hidden="1" x14ac:dyDescent="0.35"/>
    <row r="1045035" hidden="1" x14ac:dyDescent="0.35"/>
    <row r="1045036" hidden="1" x14ac:dyDescent="0.35"/>
    <row r="1045037" hidden="1" x14ac:dyDescent="0.35"/>
    <row r="1045038" hidden="1" x14ac:dyDescent="0.35"/>
    <row r="1045039" hidden="1" x14ac:dyDescent="0.35"/>
    <row r="1045040" hidden="1" x14ac:dyDescent="0.35"/>
    <row r="1045041" hidden="1" x14ac:dyDescent="0.35"/>
    <row r="1045042" hidden="1" x14ac:dyDescent="0.35"/>
    <row r="1045043" hidden="1" x14ac:dyDescent="0.35"/>
    <row r="1045044" hidden="1" x14ac:dyDescent="0.35"/>
    <row r="1045045" hidden="1" x14ac:dyDescent="0.35"/>
    <row r="1045046" hidden="1" x14ac:dyDescent="0.35"/>
    <row r="1045047" hidden="1" x14ac:dyDescent="0.35"/>
    <row r="1045048" hidden="1" x14ac:dyDescent="0.35"/>
    <row r="1045049" hidden="1" x14ac:dyDescent="0.35"/>
    <row r="1045050" hidden="1" x14ac:dyDescent="0.35"/>
    <row r="1045051" hidden="1" x14ac:dyDescent="0.35"/>
    <row r="1045052" hidden="1" x14ac:dyDescent="0.35"/>
    <row r="1045053" hidden="1" x14ac:dyDescent="0.35"/>
    <row r="1045054" hidden="1" x14ac:dyDescent="0.35"/>
    <row r="1045055" hidden="1" x14ac:dyDescent="0.35"/>
    <row r="1045056" hidden="1" x14ac:dyDescent="0.35"/>
    <row r="1045057" hidden="1" x14ac:dyDescent="0.35"/>
    <row r="1045058" hidden="1" x14ac:dyDescent="0.35"/>
    <row r="1045059" hidden="1" x14ac:dyDescent="0.35"/>
    <row r="1045060" hidden="1" x14ac:dyDescent="0.35"/>
    <row r="1045061" hidden="1" x14ac:dyDescent="0.35"/>
    <row r="1045062" hidden="1" x14ac:dyDescent="0.35"/>
    <row r="1045063" hidden="1" x14ac:dyDescent="0.35"/>
    <row r="1045064" hidden="1" x14ac:dyDescent="0.35"/>
    <row r="1045065" hidden="1" x14ac:dyDescent="0.35"/>
    <row r="1045066" hidden="1" x14ac:dyDescent="0.35"/>
    <row r="1045067" hidden="1" x14ac:dyDescent="0.35"/>
    <row r="1045068" hidden="1" x14ac:dyDescent="0.35"/>
    <row r="1045069" hidden="1" x14ac:dyDescent="0.35"/>
    <row r="1045070" hidden="1" x14ac:dyDescent="0.35"/>
    <row r="1045071" hidden="1" x14ac:dyDescent="0.35"/>
    <row r="1045072" hidden="1" x14ac:dyDescent="0.35"/>
    <row r="1045073" hidden="1" x14ac:dyDescent="0.35"/>
    <row r="1045074" hidden="1" x14ac:dyDescent="0.35"/>
    <row r="1045075" hidden="1" x14ac:dyDescent="0.35"/>
    <row r="1045076" hidden="1" x14ac:dyDescent="0.35"/>
    <row r="1045077" hidden="1" x14ac:dyDescent="0.35"/>
    <row r="1045078" hidden="1" x14ac:dyDescent="0.35"/>
    <row r="1045079" hidden="1" x14ac:dyDescent="0.35"/>
    <row r="1045080" hidden="1" x14ac:dyDescent="0.35"/>
    <row r="1045081" hidden="1" x14ac:dyDescent="0.35"/>
    <row r="1045082" hidden="1" x14ac:dyDescent="0.35"/>
    <row r="1045083" hidden="1" x14ac:dyDescent="0.35"/>
    <row r="1045084" hidden="1" x14ac:dyDescent="0.35"/>
    <row r="1045085" hidden="1" x14ac:dyDescent="0.35"/>
    <row r="1045086" hidden="1" x14ac:dyDescent="0.35"/>
    <row r="1045087" hidden="1" x14ac:dyDescent="0.35"/>
    <row r="1045088" hidden="1" x14ac:dyDescent="0.35"/>
    <row r="1045089" hidden="1" x14ac:dyDescent="0.35"/>
    <row r="1045090" hidden="1" x14ac:dyDescent="0.35"/>
    <row r="1045091" hidden="1" x14ac:dyDescent="0.35"/>
    <row r="1045092" hidden="1" x14ac:dyDescent="0.35"/>
    <row r="1045093" hidden="1" x14ac:dyDescent="0.35"/>
    <row r="1045094" hidden="1" x14ac:dyDescent="0.35"/>
    <row r="1045095" hidden="1" x14ac:dyDescent="0.35"/>
    <row r="1045096" hidden="1" x14ac:dyDescent="0.35"/>
    <row r="1045097" hidden="1" x14ac:dyDescent="0.35"/>
    <row r="1045098" hidden="1" x14ac:dyDescent="0.35"/>
    <row r="1045099" hidden="1" x14ac:dyDescent="0.35"/>
    <row r="1045100" hidden="1" x14ac:dyDescent="0.35"/>
    <row r="1045101" hidden="1" x14ac:dyDescent="0.35"/>
    <row r="1045102" hidden="1" x14ac:dyDescent="0.35"/>
    <row r="1045103" hidden="1" x14ac:dyDescent="0.35"/>
    <row r="1045104" hidden="1" x14ac:dyDescent="0.35"/>
    <row r="1045105" hidden="1" x14ac:dyDescent="0.35"/>
    <row r="1045106" hidden="1" x14ac:dyDescent="0.35"/>
    <row r="1045107" hidden="1" x14ac:dyDescent="0.35"/>
    <row r="1045108" hidden="1" x14ac:dyDescent="0.35"/>
    <row r="1045109" hidden="1" x14ac:dyDescent="0.35"/>
    <row r="1045110" hidden="1" x14ac:dyDescent="0.35"/>
    <row r="1045111" hidden="1" x14ac:dyDescent="0.35"/>
    <row r="1045112" hidden="1" x14ac:dyDescent="0.35"/>
    <row r="1045113" hidden="1" x14ac:dyDescent="0.35"/>
    <row r="1045114" hidden="1" x14ac:dyDescent="0.35"/>
    <row r="1045115" hidden="1" x14ac:dyDescent="0.35"/>
    <row r="1045116" hidden="1" x14ac:dyDescent="0.35"/>
    <row r="1045117" hidden="1" x14ac:dyDescent="0.35"/>
    <row r="1045118" hidden="1" x14ac:dyDescent="0.35"/>
    <row r="1045119" hidden="1" x14ac:dyDescent="0.35"/>
    <row r="1045120" hidden="1" x14ac:dyDescent="0.35"/>
    <row r="1045121" hidden="1" x14ac:dyDescent="0.35"/>
    <row r="1045122" hidden="1" x14ac:dyDescent="0.35"/>
    <row r="1045123" hidden="1" x14ac:dyDescent="0.35"/>
    <row r="1045124" hidden="1" x14ac:dyDescent="0.35"/>
    <row r="1045125" hidden="1" x14ac:dyDescent="0.35"/>
    <row r="1045126" hidden="1" x14ac:dyDescent="0.35"/>
    <row r="1045127" hidden="1" x14ac:dyDescent="0.35"/>
    <row r="1045128" hidden="1" x14ac:dyDescent="0.35"/>
    <row r="1045129" hidden="1" x14ac:dyDescent="0.35"/>
    <row r="1045130" hidden="1" x14ac:dyDescent="0.35"/>
    <row r="1045131" hidden="1" x14ac:dyDescent="0.35"/>
    <row r="1045132" hidden="1" x14ac:dyDescent="0.35"/>
    <row r="1045133" hidden="1" x14ac:dyDescent="0.35"/>
    <row r="1045134" hidden="1" x14ac:dyDescent="0.35"/>
    <row r="1045135" hidden="1" x14ac:dyDescent="0.35"/>
    <row r="1045136" hidden="1" x14ac:dyDescent="0.35"/>
    <row r="1045137" hidden="1" x14ac:dyDescent="0.35"/>
    <row r="1045138" hidden="1" x14ac:dyDescent="0.35"/>
    <row r="1045139" hidden="1" x14ac:dyDescent="0.35"/>
    <row r="1045140" hidden="1" x14ac:dyDescent="0.35"/>
    <row r="1045141" hidden="1" x14ac:dyDescent="0.35"/>
    <row r="1045142" hidden="1" x14ac:dyDescent="0.35"/>
    <row r="1045143" hidden="1" x14ac:dyDescent="0.35"/>
    <row r="1045144" hidden="1" x14ac:dyDescent="0.35"/>
    <row r="1045145" hidden="1" x14ac:dyDescent="0.35"/>
    <row r="1045146" hidden="1" x14ac:dyDescent="0.35"/>
    <row r="1045147" hidden="1" x14ac:dyDescent="0.35"/>
    <row r="1045148" hidden="1" x14ac:dyDescent="0.35"/>
    <row r="1045149" hidden="1" x14ac:dyDescent="0.35"/>
    <row r="1045150" hidden="1" x14ac:dyDescent="0.35"/>
    <row r="1045151" hidden="1" x14ac:dyDescent="0.35"/>
    <row r="1045152" hidden="1" x14ac:dyDescent="0.35"/>
    <row r="1045153" hidden="1" x14ac:dyDescent="0.35"/>
    <row r="1045154" hidden="1" x14ac:dyDescent="0.35"/>
    <row r="1045155" hidden="1" x14ac:dyDescent="0.35"/>
    <row r="1045156" hidden="1" x14ac:dyDescent="0.35"/>
    <row r="1045157" hidden="1" x14ac:dyDescent="0.35"/>
    <row r="1045158" hidden="1" x14ac:dyDescent="0.35"/>
    <row r="1045159" hidden="1" x14ac:dyDescent="0.35"/>
    <row r="1045160" hidden="1" x14ac:dyDescent="0.35"/>
    <row r="1045161" hidden="1" x14ac:dyDescent="0.35"/>
    <row r="1045162" hidden="1" x14ac:dyDescent="0.35"/>
    <row r="1045163" hidden="1" x14ac:dyDescent="0.35"/>
    <row r="1045164" hidden="1" x14ac:dyDescent="0.35"/>
    <row r="1045165" hidden="1" x14ac:dyDescent="0.35"/>
    <row r="1045166" hidden="1" x14ac:dyDescent="0.35"/>
    <row r="1045167" hidden="1" x14ac:dyDescent="0.35"/>
    <row r="1045168" hidden="1" x14ac:dyDescent="0.35"/>
    <row r="1045169" hidden="1" x14ac:dyDescent="0.35"/>
    <row r="1045170" hidden="1" x14ac:dyDescent="0.35"/>
    <row r="1045171" hidden="1" x14ac:dyDescent="0.35"/>
    <row r="1045172" hidden="1" x14ac:dyDescent="0.35"/>
    <row r="1045173" hidden="1" x14ac:dyDescent="0.35"/>
    <row r="1045174" hidden="1" x14ac:dyDescent="0.35"/>
    <row r="1045175" hidden="1" x14ac:dyDescent="0.35"/>
    <row r="1045176" hidden="1" x14ac:dyDescent="0.35"/>
    <row r="1045177" hidden="1" x14ac:dyDescent="0.35"/>
    <row r="1045178" hidden="1" x14ac:dyDescent="0.35"/>
    <row r="1045179" hidden="1" x14ac:dyDescent="0.35"/>
    <row r="1045180" hidden="1" x14ac:dyDescent="0.35"/>
    <row r="1045181" hidden="1" x14ac:dyDescent="0.35"/>
    <row r="1045182" hidden="1" x14ac:dyDescent="0.35"/>
    <row r="1045183" hidden="1" x14ac:dyDescent="0.35"/>
    <row r="1045184" hidden="1" x14ac:dyDescent="0.35"/>
    <row r="1045185" hidden="1" x14ac:dyDescent="0.35"/>
    <row r="1045186" hidden="1" x14ac:dyDescent="0.35"/>
    <row r="1045187" hidden="1" x14ac:dyDescent="0.35"/>
    <row r="1045188" hidden="1" x14ac:dyDescent="0.35"/>
    <row r="1045189" hidden="1" x14ac:dyDescent="0.35"/>
    <row r="1045190" hidden="1" x14ac:dyDescent="0.35"/>
    <row r="1045191" hidden="1" x14ac:dyDescent="0.35"/>
    <row r="1045192" hidden="1" x14ac:dyDescent="0.35"/>
    <row r="1045193" hidden="1" x14ac:dyDescent="0.35"/>
    <row r="1045194" hidden="1" x14ac:dyDescent="0.35"/>
    <row r="1045195" hidden="1" x14ac:dyDescent="0.35"/>
    <row r="1045196" hidden="1" x14ac:dyDescent="0.35"/>
    <row r="1045197" hidden="1" x14ac:dyDescent="0.35"/>
    <row r="1045198" hidden="1" x14ac:dyDescent="0.35"/>
    <row r="1045199" hidden="1" x14ac:dyDescent="0.35"/>
    <row r="1045200" hidden="1" x14ac:dyDescent="0.35"/>
    <row r="1045201" hidden="1" x14ac:dyDescent="0.35"/>
    <row r="1045202" hidden="1" x14ac:dyDescent="0.35"/>
    <row r="1045203" hidden="1" x14ac:dyDescent="0.35"/>
    <row r="1045204" hidden="1" x14ac:dyDescent="0.35"/>
    <row r="1045205" hidden="1" x14ac:dyDescent="0.35"/>
    <row r="1045206" hidden="1" x14ac:dyDescent="0.35"/>
    <row r="1045207" hidden="1" x14ac:dyDescent="0.35"/>
    <row r="1045208" hidden="1" x14ac:dyDescent="0.35"/>
    <row r="1045209" hidden="1" x14ac:dyDescent="0.35"/>
    <row r="1045210" hidden="1" x14ac:dyDescent="0.35"/>
    <row r="1045211" hidden="1" x14ac:dyDescent="0.35"/>
    <row r="1045212" hidden="1" x14ac:dyDescent="0.35"/>
    <row r="1045213" hidden="1" x14ac:dyDescent="0.35"/>
    <row r="1045214" hidden="1" x14ac:dyDescent="0.35"/>
    <row r="1045215" hidden="1" x14ac:dyDescent="0.35"/>
    <row r="1045216" hidden="1" x14ac:dyDescent="0.35"/>
    <row r="1045217" hidden="1" x14ac:dyDescent="0.35"/>
    <row r="1045218" hidden="1" x14ac:dyDescent="0.35"/>
    <row r="1045219" hidden="1" x14ac:dyDescent="0.35"/>
    <row r="1045220" hidden="1" x14ac:dyDescent="0.35"/>
    <row r="1045221" hidden="1" x14ac:dyDescent="0.35"/>
    <row r="1045222" hidden="1" x14ac:dyDescent="0.35"/>
    <row r="1045223" hidden="1" x14ac:dyDescent="0.35"/>
    <row r="1045224" hidden="1" x14ac:dyDescent="0.35"/>
    <row r="1045225" hidden="1" x14ac:dyDescent="0.35"/>
    <row r="1045226" hidden="1" x14ac:dyDescent="0.35"/>
    <row r="1045227" hidden="1" x14ac:dyDescent="0.35"/>
    <row r="1045228" hidden="1" x14ac:dyDescent="0.35"/>
    <row r="1045229" hidden="1" x14ac:dyDescent="0.35"/>
    <row r="1045230" hidden="1" x14ac:dyDescent="0.35"/>
    <row r="1045231" hidden="1" x14ac:dyDescent="0.35"/>
    <row r="1045232" hidden="1" x14ac:dyDescent="0.35"/>
    <row r="1045233" hidden="1" x14ac:dyDescent="0.35"/>
    <row r="1045234" hidden="1" x14ac:dyDescent="0.35"/>
    <row r="1045235" hidden="1" x14ac:dyDescent="0.35"/>
    <row r="1045236" hidden="1" x14ac:dyDescent="0.35"/>
    <row r="1045237" hidden="1" x14ac:dyDescent="0.35"/>
    <row r="1045238" hidden="1" x14ac:dyDescent="0.35"/>
    <row r="1045239" hidden="1" x14ac:dyDescent="0.35"/>
    <row r="1045240" hidden="1" x14ac:dyDescent="0.35"/>
    <row r="1045241" hidden="1" x14ac:dyDescent="0.35"/>
    <row r="1045242" hidden="1" x14ac:dyDescent="0.35"/>
    <row r="1045243" hidden="1" x14ac:dyDescent="0.35"/>
    <row r="1045244" hidden="1" x14ac:dyDescent="0.35"/>
    <row r="1045245" hidden="1" x14ac:dyDescent="0.35"/>
    <row r="1045246" hidden="1" x14ac:dyDescent="0.35"/>
    <row r="1045247" hidden="1" x14ac:dyDescent="0.35"/>
    <row r="1045248" hidden="1" x14ac:dyDescent="0.35"/>
    <row r="1045249" hidden="1" x14ac:dyDescent="0.35"/>
    <row r="1045250" hidden="1" x14ac:dyDescent="0.35"/>
    <row r="1045251" hidden="1" x14ac:dyDescent="0.35"/>
    <row r="1045252" hidden="1" x14ac:dyDescent="0.35"/>
    <row r="1045253" hidden="1" x14ac:dyDescent="0.35"/>
    <row r="1045254" hidden="1" x14ac:dyDescent="0.35"/>
    <row r="1045255" hidden="1" x14ac:dyDescent="0.35"/>
    <row r="1045256" hidden="1" x14ac:dyDescent="0.35"/>
    <row r="1045257" hidden="1" x14ac:dyDescent="0.35"/>
    <row r="1045258" hidden="1" x14ac:dyDescent="0.35"/>
    <row r="1045259" hidden="1" x14ac:dyDescent="0.35"/>
    <row r="1045260" hidden="1" x14ac:dyDescent="0.35"/>
    <row r="1045261" hidden="1" x14ac:dyDescent="0.35"/>
    <row r="1045262" hidden="1" x14ac:dyDescent="0.35"/>
    <row r="1045263" hidden="1" x14ac:dyDescent="0.35"/>
    <row r="1045264" hidden="1" x14ac:dyDescent="0.35"/>
    <row r="1045265" hidden="1" x14ac:dyDescent="0.35"/>
    <row r="1045266" hidden="1" x14ac:dyDescent="0.35"/>
    <row r="1045267" hidden="1" x14ac:dyDescent="0.35"/>
    <row r="1045268" hidden="1" x14ac:dyDescent="0.35"/>
    <row r="1045269" hidden="1" x14ac:dyDescent="0.35"/>
    <row r="1045270" hidden="1" x14ac:dyDescent="0.35"/>
    <row r="1045271" hidden="1" x14ac:dyDescent="0.35"/>
    <row r="1045272" hidden="1" x14ac:dyDescent="0.35"/>
    <row r="1045273" hidden="1" x14ac:dyDescent="0.35"/>
    <row r="1045274" hidden="1" x14ac:dyDescent="0.35"/>
    <row r="1045275" hidden="1" x14ac:dyDescent="0.35"/>
    <row r="1045276" hidden="1" x14ac:dyDescent="0.35"/>
    <row r="1045277" hidden="1" x14ac:dyDescent="0.35"/>
    <row r="1045278" hidden="1" x14ac:dyDescent="0.35"/>
    <row r="1045279" hidden="1" x14ac:dyDescent="0.35"/>
    <row r="1045280" hidden="1" x14ac:dyDescent="0.35"/>
    <row r="1045281" hidden="1" x14ac:dyDescent="0.35"/>
    <row r="1045282" hidden="1" x14ac:dyDescent="0.35"/>
    <row r="1045283" hidden="1" x14ac:dyDescent="0.35"/>
    <row r="1045284" hidden="1" x14ac:dyDescent="0.35"/>
    <row r="1045285" hidden="1" x14ac:dyDescent="0.35"/>
    <row r="1045286" hidden="1" x14ac:dyDescent="0.35"/>
    <row r="1045287" hidden="1" x14ac:dyDescent="0.35"/>
    <row r="1045288" hidden="1" x14ac:dyDescent="0.35"/>
    <row r="1045289" hidden="1" x14ac:dyDescent="0.35"/>
    <row r="1045290" hidden="1" x14ac:dyDescent="0.35"/>
    <row r="1045291" hidden="1" x14ac:dyDescent="0.35"/>
    <row r="1045292" hidden="1" x14ac:dyDescent="0.35"/>
    <row r="1045293" hidden="1" x14ac:dyDescent="0.35"/>
    <row r="1045294" hidden="1" x14ac:dyDescent="0.35"/>
    <row r="1045295" hidden="1" x14ac:dyDescent="0.35"/>
    <row r="1045296" hidden="1" x14ac:dyDescent="0.35"/>
    <row r="1045297" hidden="1" x14ac:dyDescent="0.35"/>
    <row r="1045298" hidden="1" x14ac:dyDescent="0.35"/>
    <row r="1045299" hidden="1" x14ac:dyDescent="0.35"/>
    <row r="1045300" hidden="1" x14ac:dyDescent="0.35"/>
    <row r="1045301" hidden="1" x14ac:dyDescent="0.35"/>
    <row r="1045302" hidden="1" x14ac:dyDescent="0.35"/>
    <row r="1045303" hidden="1" x14ac:dyDescent="0.35"/>
    <row r="1045304" hidden="1" x14ac:dyDescent="0.35"/>
    <row r="1045305" hidden="1" x14ac:dyDescent="0.35"/>
    <row r="1045306" hidden="1" x14ac:dyDescent="0.35"/>
    <row r="1045307" hidden="1" x14ac:dyDescent="0.35"/>
    <row r="1045308" hidden="1" x14ac:dyDescent="0.35"/>
    <row r="1045309" hidden="1" x14ac:dyDescent="0.35"/>
    <row r="1045310" hidden="1" x14ac:dyDescent="0.35"/>
    <row r="1045311" hidden="1" x14ac:dyDescent="0.35"/>
    <row r="1045312" hidden="1" x14ac:dyDescent="0.35"/>
    <row r="1045313" hidden="1" x14ac:dyDescent="0.35"/>
    <row r="1045314" hidden="1" x14ac:dyDescent="0.35"/>
    <row r="1045315" hidden="1" x14ac:dyDescent="0.35"/>
    <row r="1045316" hidden="1" x14ac:dyDescent="0.35"/>
    <row r="1045317" hidden="1" x14ac:dyDescent="0.35"/>
    <row r="1045318" hidden="1" x14ac:dyDescent="0.35"/>
    <row r="1045319" hidden="1" x14ac:dyDescent="0.35"/>
    <row r="1045320" hidden="1" x14ac:dyDescent="0.35"/>
    <row r="1045321" hidden="1" x14ac:dyDescent="0.35"/>
    <row r="1045322" hidden="1" x14ac:dyDescent="0.35"/>
    <row r="1045323" hidden="1" x14ac:dyDescent="0.35"/>
    <row r="1045324" hidden="1" x14ac:dyDescent="0.35"/>
    <row r="1045325" hidden="1" x14ac:dyDescent="0.35"/>
    <row r="1045326" hidden="1" x14ac:dyDescent="0.35"/>
    <row r="1045327" hidden="1" x14ac:dyDescent="0.35"/>
    <row r="1045328" hidden="1" x14ac:dyDescent="0.35"/>
    <row r="1045329" hidden="1" x14ac:dyDescent="0.35"/>
    <row r="1045330" hidden="1" x14ac:dyDescent="0.35"/>
    <row r="1045331" hidden="1" x14ac:dyDescent="0.35"/>
    <row r="1045332" hidden="1" x14ac:dyDescent="0.35"/>
    <row r="1045333" hidden="1" x14ac:dyDescent="0.35"/>
    <row r="1045334" hidden="1" x14ac:dyDescent="0.35"/>
    <row r="1045335" hidden="1" x14ac:dyDescent="0.35"/>
    <row r="1045336" hidden="1" x14ac:dyDescent="0.35"/>
    <row r="1045337" hidden="1" x14ac:dyDescent="0.35"/>
    <row r="1045338" hidden="1" x14ac:dyDescent="0.35"/>
    <row r="1045339" hidden="1" x14ac:dyDescent="0.35"/>
    <row r="1045340" hidden="1" x14ac:dyDescent="0.35"/>
    <row r="1045341" hidden="1" x14ac:dyDescent="0.35"/>
    <row r="1045342" hidden="1" x14ac:dyDescent="0.35"/>
    <row r="1045343" hidden="1" x14ac:dyDescent="0.35"/>
    <row r="1045344" hidden="1" x14ac:dyDescent="0.35"/>
    <row r="1045345" hidden="1" x14ac:dyDescent="0.35"/>
    <row r="1045346" hidden="1" x14ac:dyDescent="0.35"/>
    <row r="1045347" hidden="1" x14ac:dyDescent="0.35"/>
    <row r="1045348" hidden="1" x14ac:dyDescent="0.35"/>
    <row r="1045349" hidden="1" x14ac:dyDescent="0.35"/>
    <row r="1045350" hidden="1" x14ac:dyDescent="0.35"/>
    <row r="1045351" hidden="1" x14ac:dyDescent="0.35"/>
    <row r="1045352" hidden="1" x14ac:dyDescent="0.35"/>
    <row r="1045353" hidden="1" x14ac:dyDescent="0.35"/>
    <row r="1045354" hidden="1" x14ac:dyDescent="0.35"/>
    <row r="1045355" hidden="1" x14ac:dyDescent="0.35"/>
    <row r="1045356" hidden="1" x14ac:dyDescent="0.35"/>
    <row r="1045357" hidden="1" x14ac:dyDescent="0.35"/>
    <row r="1045358" hidden="1" x14ac:dyDescent="0.35"/>
    <row r="1045359" hidden="1" x14ac:dyDescent="0.35"/>
    <row r="1045360" hidden="1" x14ac:dyDescent="0.35"/>
    <row r="1045361" hidden="1" x14ac:dyDescent="0.35"/>
    <row r="1045362" hidden="1" x14ac:dyDescent="0.35"/>
    <row r="1045363" hidden="1" x14ac:dyDescent="0.35"/>
    <row r="1045364" hidden="1" x14ac:dyDescent="0.35"/>
    <row r="1045365" hidden="1" x14ac:dyDescent="0.35"/>
    <row r="1045366" hidden="1" x14ac:dyDescent="0.35"/>
    <row r="1045367" hidden="1" x14ac:dyDescent="0.35"/>
    <row r="1045368" hidden="1" x14ac:dyDescent="0.35"/>
    <row r="1045369" hidden="1" x14ac:dyDescent="0.35"/>
    <row r="1045370" hidden="1" x14ac:dyDescent="0.35"/>
    <row r="1045371" hidden="1" x14ac:dyDescent="0.35"/>
    <row r="1045372" hidden="1" x14ac:dyDescent="0.35"/>
    <row r="1045373" hidden="1" x14ac:dyDescent="0.35"/>
    <row r="1045374" hidden="1" x14ac:dyDescent="0.35"/>
    <row r="1045375" hidden="1" x14ac:dyDescent="0.35"/>
    <row r="1045376" hidden="1" x14ac:dyDescent="0.35"/>
    <row r="1045377" hidden="1" x14ac:dyDescent="0.35"/>
    <row r="1045378" hidden="1" x14ac:dyDescent="0.35"/>
    <row r="1045379" hidden="1" x14ac:dyDescent="0.35"/>
    <row r="1045380" hidden="1" x14ac:dyDescent="0.35"/>
    <row r="1045381" hidden="1" x14ac:dyDescent="0.35"/>
    <row r="1045382" hidden="1" x14ac:dyDescent="0.35"/>
    <row r="1045383" hidden="1" x14ac:dyDescent="0.35"/>
    <row r="1045384" hidden="1" x14ac:dyDescent="0.35"/>
    <row r="1045385" hidden="1" x14ac:dyDescent="0.35"/>
    <row r="1045386" hidden="1" x14ac:dyDescent="0.35"/>
    <row r="1045387" hidden="1" x14ac:dyDescent="0.35"/>
    <row r="1045388" hidden="1" x14ac:dyDescent="0.35"/>
    <row r="1045389" hidden="1" x14ac:dyDescent="0.35"/>
    <row r="1045390" hidden="1" x14ac:dyDescent="0.35"/>
    <row r="1045391" hidden="1" x14ac:dyDescent="0.35"/>
    <row r="1045392" hidden="1" x14ac:dyDescent="0.35"/>
    <row r="1045393" hidden="1" x14ac:dyDescent="0.35"/>
    <row r="1045394" hidden="1" x14ac:dyDescent="0.35"/>
    <row r="1045395" hidden="1" x14ac:dyDescent="0.35"/>
    <row r="1045396" hidden="1" x14ac:dyDescent="0.35"/>
    <row r="1045397" hidden="1" x14ac:dyDescent="0.35"/>
    <row r="1045398" hidden="1" x14ac:dyDescent="0.35"/>
    <row r="1045399" hidden="1" x14ac:dyDescent="0.35"/>
    <row r="1045400" hidden="1" x14ac:dyDescent="0.35"/>
    <row r="1045401" hidden="1" x14ac:dyDescent="0.35"/>
    <row r="1045402" hidden="1" x14ac:dyDescent="0.35"/>
    <row r="1045403" hidden="1" x14ac:dyDescent="0.35"/>
    <row r="1045404" hidden="1" x14ac:dyDescent="0.35"/>
    <row r="1045405" hidden="1" x14ac:dyDescent="0.35"/>
    <row r="1045406" hidden="1" x14ac:dyDescent="0.35"/>
    <row r="1045407" hidden="1" x14ac:dyDescent="0.35"/>
    <row r="1045408" hidden="1" x14ac:dyDescent="0.35"/>
    <row r="1045409" hidden="1" x14ac:dyDescent="0.35"/>
    <row r="1045410" hidden="1" x14ac:dyDescent="0.35"/>
    <row r="1045411" hidden="1" x14ac:dyDescent="0.35"/>
    <row r="1045412" hidden="1" x14ac:dyDescent="0.35"/>
    <row r="1045413" hidden="1" x14ac:dyDescent="0.35"/>
    <row r="1045414" hidden="1" x14ac:dyDescent="0.35"/>
    <row r="1045415" hidden="1" x14ac:dyDescent="0.35"/>
    <row r="1045416" hidden="1" x14ac:dyDescent="0.35"/>
    <row r="1045417" hidden="1" x14ac:dyDescent="0.35"/>
    <row r="1045418" hidden="1" x14ac:dyDescent="0.35"/>
    <row r="1045419" hidden="1" x14ac:dyDescent="0.35"/>
    <row r="1045420" hidden="1" x14ac:dyDescent="0.35"/>
    <row r="1045421" hidden="1" x14ac:dyDescent="0.35"/>
    <row r="1045422" hidden="1" x14ac:dyDescent="0.35"/>
    <row r="1045423" hidden="1" x14ac:dyDescent="0.35"/>
    <row r="1045424" hidden="1" x14ac:dyDescent="0.35"/>
    <row r="1045425" hidden="1" x14ac:dyDescent="0.35"/>
    <row r="1045426" hidden="1" x14ac:dyDescent="0.35"/>
    <row r="1045427" hidden="1" x14ac:dyDescent="0.35"/>
    <row r="1045428" hidden="1" x14ac:dyDescent="0.35"/>
    <row r="1045429" hidden="1" x14ac:dyDescent="0.35"/>
    <row r="1045430" hidden="1" x14ac:dyDescent="0.35"/>
    <row r="1045431" hidden="1" x14ac:dyDescent="0.35"/>
    <row r="1045432" hidden="1" x14ac:dyDescent="0.35"/>
    <row r="1045433" hidden="1" x14ac:dyDescent="0.35"/>
    <row r="1045434" hidden="1" x14ac:dyDescent="0.35"/>
    <row r="1045435" hidden="1" x14ac:dyDescent="0.35"/>
    <row r="1045436" hidden="1" x14ac:dyDescent="0.35"/>
    <row r="1045437" hidden="1" x14ac:dyDescent="0.35"/>
    <row r="1045438" hidden="1" x14ac:dyDescent="0.35"/>
    <row r="1045439" hidden="1" x14ac:dyDescent="0.35"/>
    <row r="1045440" hidden="1" x14ac:dyDescent="0.35"/>
    <row r="1045441" hidden="1" x14ac:dyDescent="0.35"/>
    <row r="1045442" hidden="1" x14ac:dyDescent="0.35"/>
    <row r="1045443" hidden="1" x14ac:dyDescent="0.35"/>
    <row r="1045444" hidden="1" x14ac:dyDescent="0.35"/>
    <row r="1045445" hidden="1" x14ac:dyDescent="0.35"/>
    <row r="1045446" hidden="1" x14ac:dyDescent="0.35"/>
    <row r="1045447" hidden="1" x14ac:dyDescent="0.35"/>
    <row r="1045448" hidden="1" x14ac:dyDescent="0.35"/>
    <row r="1045449" hidden="1" x14ac:dyDescent="0.35"/>
    <row r="1045450" hidden="1" x14ac:dyDescent="0.35"/>
    <row r="1045451" hidden="1" x14ac:dyDescent="0.35"/>
    <row r="1045452" hidden="1" x14ac:dyDescent="0.35"/>
    <row r="1045453" hidden="1" x14ac:dyDescent="0.35"/>
    <row r="1045454" hidden="1" x14ac:dyDescent="0.35"/>
    <row r="1045455" hidden="1" x14ac:dyDescent="0.35"/>
    <row r="1045456" hidden="1" x14ac:dyDescent="0.35"/>
    <row r="1045457" hidden="1" x14ac:dyDescent="0.35"/>
    <row r="1045458" hidden="1" x14ac:dyDescent="0.35"/>
    <row r="1045459" hidden="1" x14ac:dyDescent="0.35"/>
    <row r="1045460" hidden="1" x14ac:dyDescent="0.35"/>
    <row r="1045461" hidden="1" x14ac:dyDescent="0.35"/>
    <row r="1045462" hidden="1" x14ac:dyDescent="0.35"/>
    <row r="1045463" hidden="1" x14ac:dyDescent="0.35"/>
    <row r="1045464" hidden="1" x14ac:dyDescent="0.35"/>
    <row r="1045465" hidden="1" x14ac:dyDescent="0.35"/>
    <row r="1045466" hidden="1" x14ac:dyDescent="0.35"/>
    <row r="1045467" hidden="1" x14ac:dyDescent="0.35"/>
    <row r="1045468" hidden="1" x14ac:dyDescent="0.35"/>
    <row r="1045469" hidden="1" x14ac:dyDescent="0.35"/>
    <row r="1045470" hidden="1" x14ac:dyDescent="0.35"/>
    <row r="1045471" hidden="1" x14ac:dyDescent="0.35"/>
    <row r="1045472" hidden="1" x14ac:dyDescent="0.35"/>
    <row r="1045473" hidden="1" x14ac:dyDescent="0.35"/>
    <row r="1045474" hidden="1" x14ac:dyDescent="0.35"/>
    <row r="1045475" hidden="1" x14ac:dyDescent="0.35"/>
    <row r="1045476" hidden="1" x14ac:dyDescent="0.35"/>
    <row r="1045477" hidden="1" x14ac:dyDescent="0.35"/>
    <row r="1045478" hidden="1" x14ac:dyDescent="0.35"/>
    <row r="1045479" hidden="1" x14ac:dyDescent="0.35"/>
    <row r="1045480" hidden="1" x14ac:dyDescent="0.35"/>
    <row r="1045481" hidden="1" x14ac:dyDescent="0.35"/>
    <row r="1045482" hidden="1" x14ac:dyDescent="0.35"/>
    <row r="1045483" hidden="1" x14ac:dyDescent="0.35"/>
    <row r="1045484" hidden="1" x14ac:dyDescent="0.35"/>
    <row r="1045485" hidden="1" x14ac:dyDescent="0.35"/>
    <row r="1045486" hidden="1" x14ac:dyDescent="0.35"/>
    <row r="1045487" hidden="1" x14ac:dyDescent="0.35"/>
    <row r="1045488" hidden="1" x14ac:dyDescent="0.35"/>
    <row r="1045489" hidden="1" x14ac:dyDescent="0.35"/>
    <row r="1045490" hidden="1" x14ac:dyDescent="0.35"/>
    <row r="1045491" hidden="1" x14ac:dyDescent="0.35"/>
    <row r="1045492" hidden="1" x14ac:dyDescent="0.35"/>
    <row r="1045493" hidden="1" x14ac:dyDescent="0.35"/>
    <row r="1045494" hidden="1" x14ac:dyDescent="0.35"/>
    <row r="1045495" hidden="1" x14ac:dyDescent="0.35"/>
    <row r="1045496" hidden="1" x14ac:dyDescent="0.35"/>
    <row r="1045497" hidden="1" x14ac:dyDescent="0.35"/>
    <row r="1045498" hidden="1" x14ac:dyDescent="0.35"/>
    <row r="1045499" hidden="1" x14ac:dyDescent="0.35"/>
    <row r="1045500" hidden="1" x14ac:dyDescent="0.35"/>
    <row r="1045501" hidden="1" x14ac:dyDescent="0.35"/>
    <row r="1045502" hidden="1" x14ac:dyDescent="0.35"/>
    <row r="1045503" hidden="1" x14ac:dyDescent="0.35"/>
    <row r="1045504" hidden="1" x14ac:dyDescent="0.35"/>
    <row r="1045505" hidden="1" x14ac:dyDescent="0.35"/>
    <row r="1045506" hidden="1" x14ac:dyDescent="0.35"/>
    <row r="1045507" hidden="1" x14ac:dyDescent="0.35"/>
    <row r="1045508" hidden="1" x14ac:dyDescent="0.35"/>
    <row r="1045509" hidden="1" x14ac:dyDescent="0.35"/>
    <row r="1045510" hidden="1" x14ac:dyDescent="0.35"/>
    <row r="1045511" hidden="1" x14ac:dyDescent="0.35"/>
    <row r="1045512" hidden="1" x14ac:dyDescent="0.35"/>
    <row r="1045513" hidden="1" x14ac:dyDescent="0.35"/>
    <row r="1045514" hidden="1" x14ac:dyDescent="0.35"/>
    <row r="1045515" hidden="1" x14ac:dyDescent="0.35"/>
    <row r="1045516" hidden="1" x14ac:dyDescent="0.35"/>
    <row r="1045517" hidden="1" x14ac:dyDescent="0.35"/>
    <row r="1045518" hidden="1" x14ac:dyDescent="0.35"/>
    <row r="1045519" hidden="1" x14ac:dyDescent="0.35"/>
    <row r="1045520" hidden="1" x14ac:dyDescent="0.35"/>
    <row r="1045521" hidden="1" x14ac:dyDescent="0.35"/>
    <row r="1045522" hidden="1" x14ac:dyDescent="0.35"/>
    <row r="1045523" hidden="1" x14ac:dyDescent="0.35"/>
    <row r="1045524" hidden="1" x14ac:dyDescent="0.35"/>
    <row r="1045525" hidden="1" x14ac:dyDescent="0.35"/>
    <row r="1045526" hidden="1" x14ac:dyDescent="0.35"/>
    <row r="1045527" hidden="1" x14ac:dyDescent="0.35"/>
    <row r="1045528" hidden="1" x14ac:dyDescent="0.35"/>
    <row r="1045529" hidden="1" x14ac:dyDescent="0.35"/>
    <row r="1045530" hidden="1" x14ac:dyDescent="0.35"/>
    <row r="1045531" hidden="1" x14ac:dyDescent="0.35"/>
    <row r="1045532" hidden="1" x14ac:dyDescent="0.35"/>
    <row r="1045533" hidden="1" x14ac:dyDescent="0.35"/>
    <row r="1045534" hidden="1" x14ac:dyDescent="0.35"/>
    <row r="1045535" hidden="1" x14ac:dyDescent="0.35"/>
    <row r="1045536" hidden="1" x14ac:dyDescent="0.35"/>
    <row r="1045537" hidden="1" x14ac:dyDescent="0.35"/>
    <row r="1045538" hidden="1" x14ac:dyDescent="0.35"/>
    <row r="1045539" hidden="1" x14ac:dyDescent="0.35"/>
    <row r="1045540" hidden="1" x14ac:dyDescent="0.35"/>
    <row r="1045541" hidden="1" x14ac:dyDescent="0.35"/>
    <row r="1045542" hidden="1" x14ac:dyDescent="0.35"/>
    <row r="1045543" hidden="1" x14ac:dyDescent="0.35"/>
    <row r="1045544" hidden="1" x14ac:dyDescent="0.35"/>
    <row r="1045545" hidden="1" x14ac:dyDescent="0.35"/>
    <row r="1045546" hidden="1" x14ac:dyDescent="0.35"/>
    <row r="1045547" hidden="1" x14ac:dyDescent="0.35"/>
    <row r="1045548" hidden="1" x14ac:dyDescent="0.35"/>
    <row r="1045549" hidden="1" x14ac:dyDescent="0.35"/>
    <row r="1045550" hidden="1" x14ac:dyDescent="0.35"/>
    <row r="1045551" hidden="1" x14ac:dyDescent="0.35"/>
    <row r="1045552" hidden="1" x14ac:dyDescent="0.35"/>
    <row r="1045553" hidden="1" x14ac:dyDescent="0.35"/>
    <row r="1045554" hidden="1" x14ac:dyDescent="0.35"/>
    <row r="1045555" hidden="1" x14ac:dyDescent="0.35"/>
    <row r="1045556" hidden="1" x14ac:dyDescent="0.35"/>
    <row r="1045557" hidden="1" x14ac:dyDescent="0.35"/>
    <row r="1045558" hidden="1" x14ac:dyDescent="0.35"/>
    <row r="1045559" hidden="1" x14ac:dyDescent="0.35"/>
    <row r="1045560" hidden="1" x14ac:dyDescent="0.35"/>
    <row r="1045561" hidden="1" x14ac:dyDescent="0.35"/>
    <row r="1045562" hidden="1" x14ac:dyDescent="0.35"/>
    <row r="1045563" hidden="1" x14ac:dyDescent="0.35"/>
    <row r="1045564" hidden="1" x14ac:dyDescent="0.35"/>
    <row r="1045565" hidden="1" x14ac:dyDescent="0.35"/>
    <row r="1045566" hidden="1" x14ac:dyDescent="0.35"/>
    <row r="1045567" hidden="1" x14ac:dyDescent="0.35"/>
    <row r="1045568" hidden="1" x14ac:dyDescent="0.35"/>
    <row r="1045569" hidden="1" x14ac:dyDescent="0.35"/>
    <row r="1045570" hidden="1" x14ac:dyDescent="0.35"/>
    <row r="1045571" hidden="1" x14ac:dyDescent="0.35"/>
    <row r="1045572" hidden="1" x14ac:dyDescent="0.35"/>
    <row r="1045573" hidden="1" x14ac:dyDescent="0.35"/>
    <row r="1045574" hidden="1" x14ac:dyDescent="0.35"/>
    <row r="1045575" hidden="1" x14ac:dyDescent="0.35"/>
    <row r="1045576" hidden="1" x14ac:dyDescent="0.35"/>
    <row r="1045577" hidden="1" x14ac:dyDescent="0.35"/>
    <row r="1045578" hidden="1" x14ac:dyDescent="0.35"/>
    <row r="1045579" hidden="1" x14ac:dyDescent="0.35"/>
    <row r="1045580" hidden="1" x14ac:dyDescent="0.35"/>
    <row r="1045581" hidden="1" x14ac:dyDescent="0.35"/>
    <row r="1045582" hidden="1" x14ac:dyDescent="0.35"/>
    <row r="1045583" hidden="1" x14ac:dyDescent="0.35"/>
    <row r="1045584" hidden="1" x14ac:dyDescent="0.35"/>
    <row r="1045585" hidden="1" x14ac:dyDescent="0.35"/>
    <row r="1045586" hidden="1" x14ac:dyDescent="0.35"/>
    <row r="1045587" hidden="1" x14ac:dyDescent="0.35"/>
    <row r="1045588" hidden="1" x14ac:dyDescent="0.35"/>
    <row r="1045589" hidden="1" x14ac:dyDescent="0.35"/>
    <row r="1045590" hidden="1" x14ac:dyDescent="0.35"/>
    <row r="1045591" hidden="1" x14ac:dyDescent="0.35"/>
    <row r="1045592" hidden="1" x14ac:dyDescent="0.35"/>
    <row r="1045593" hidden="1" x14ac:dyDescent="0.35"/>
    <row r="1045594" hidden="1" x14ac:dyDescent="0.35"/>
    <row r="1045595" hidden="1" x14ac:dyDescent="0.35"/>
    <row r="1045596" hidden="1" x14ac:dyDescent="0.35"/>
    <row r="1045597" hidden="1" x14ac:dyDescent="0.35"/>
    <row r="1045598" hidden="1" x14ac:dyDescent="0.35"/>
    <row r="1045599" hidden="1" x14ac:dyDescent="0.35"/>
    <row r="1045600" hidden="1" x14ac:dyDescent="0.35"/>
    <row r="1045601" hidden="1" x14ac:dyDescent="0.35"/>
    <row r="1045602" hidden="1" x14ac:dyDescent="0.35"/>
    <row r="1045603" hidden="1" x14ac:dyDescent="0.35"/>
    <row r="1045604" hidden="1" x14ac:dyDescent="0.35"/>
    <row r="1045605" hidden="1" x14ac:dyDescent="0.35"/>
    <row r="1045606" hidden="1" x14ac:dyDescent="0.35"/>
    <row r="1045607" hidden="1" x14ac:dyDescent="0.35"/>
    <row r="1045608" hidden="1" x14ac:dyDescent="0.35"/>
    <row r="1045609" hidden="1" x14ac:dyDescent="0.35"/>
    <row r="1045610" hidden="1" x14ac:dyDescent="0.35"/>
    <row r="1045611" hidden="1" x14ac:dyDescent="0.35"/>
    <row r="1045612" hidden="1" x14ac:dyDescent="0.35"/>
    <row r="1045613" hidden="1" x14ac:dyDescent="0.35"/>
    <row r="1045614" hidden="1" x14ac:dyDescent="0.35"/>
    <row r="1045615" hidden="1" x14ac:dyDescent="0.35"/>
    <row r="1045616" hidden="1" x14ac:dyDescent="0.35"/>
    <row r="1045617" hidden="1" x14ac:dyDescent="0.35"/>
    <row r="1045618" hidden="1" x14ac:dyDescent="0.35"/>
    <row r="1045619" hidden="1" x14ac:dyDescent="0.35"/>
    <row r="1045620" hidden="1" x14ac:dyDescent="0.35"/>
    <row r="1045621" hidden="1" x14ac:dyDescent="0.35"/>
    <row r="1045622" hidden="1" x14ac:dyDescent="0.35"/>
    <row r="1045623" hidden="1" x14ac:dyDescent="0.35"/>
    <row r="1045624" hidden="1" x14ac:dyDescent="0.35"/>
    <row r="1045625" hidden="1" x14ac:dyDescent="0.35"/>
    <row r="1045626" hidden="1" x14ac:dyDescent="0.35"/>
    <row r="1045627" hidden="1" x14ac:dyDescent="0.35"/>
    <row r="1045628" hidden="1" x14ac:dyDescent="0.35"/>
    <row r="1045629" hidden="1" x14ac:dyDescent="0.35"/>
    <row r="1045630" hidden="1" x14ac:dyDescent="0.35"/>
    <row r="1045631" hidden="1" x14ac:dyDescent="0.35"/>
    <row r="1045632" hidden="1" x14ac:dyDescent="0.35"/>
    <row r="1045633" hidden="1" x14ac:dyDescent="0.35"/>
    <row r="1045634" hidden="1" x14ac:dyDescent="0.35"/>
    <row r="1045635" hidden="1" x14ac:dyDescent="0.35"/>
    <row r="1045636" hidden="1" x14ac:dyDescent="0.35"/>
    <row r="1045637" hidden="1" x14ac:dyDescent="0.35"/>
    <row r="1045638" hidden="1" x14ac:dyDescent="0.35"/>
    <row r="1045639" hidden="1" x14ac:dyDescent="0.35"/>
    <row r="1045640" hidden="1" x14ac:dyDescent="0.35"/>
    <row r="1045641" hidden="1" x14ac:dyDescent="0.35"/>
    <row r="1045642" hidden="1" x14ac:dyDescent="0.35"/>
    <row r="1045643" hidden="1" x14ac:dyDescent="0.35"/>
    <row r="1045644" hidden="1" x14ac:dyDescent="0.35"/>
    <row r="1045645" hidden="1" x14ac:dyDescent="0.35"/>
    <row r="1045646" hidden="1" x14ac:dyDescent="0.35"/>
    <row r="1045647" hidden="1" x14ac:dyDescent="0.35"/>
    <row r="1045648" hidden="1" x14ac:dyDescent="0.35"/>
    <row r="1045649" hidden="1" x14ac:dyDescent="0.35"/>
    <row r="1045650" hidden="1" x14ac:dyDescent="0.35"/>
    <row r="1045651" hidden="1" x14ac:dyDescent="0.35"/>
    <row r="1045652" hidden="1" x14ac:dyDescent="0.35"/>
    <row r="1045653" hidden="1" x14ac:dyDescent="0.35"/>
    <row r="1045654" hidden="1" x14ac:dyDescent="0.35"/>
    <row r="1045655" hidden="1" x14ac:dyDescent="0.35"/>
    <row r="1045656" hidden="1" x14ac:dyDescent="0.35"/>
    <row r="1045657" hidden="1" x14ac:dyDescent="0.35"/>
    <row r="1045658" hidden="1" x14ac:dyDescent="0.35"/>
    <row r="1045659" hidden="1" x14ac:dyDescent="0.35"/>
    <row r="1045660" hidden="1" x14ac:dyDescent="0.35"/>
    <row r="1045661" hidden="1" x14ac:dyDescent="0.35"/>
    <row r="1045662" hidden="1" x14ac:dyDescent="0.35"/>
    <row r="1045663" hidden="1" x14ac:dyDescent="0.35"/>
    <row r="1045664" hidden="1" x14ac:dyDescent="0.35"/>
    <row r="1045665" hidden="1" x14ac:dyDescent="0.35"/>
    <row r="1045666" hidden="1" x14ac:dyDescent="0.35"/>
    <row r="1045667" hidden="1" x14ac:dyDescent="0.35"/>
    <row r="1045668" hidden="1" x14ac:dyDescent="0.35"/>
    <row r="1045669" hidden="1" x14ac:dyDescent="0.35"/>
    <row r="1045670" hidden="1" x14ac:dyDescent="0.35"/>
    <row r="1045671" hidden="1" x14ac:dyDescent="0.35"/>
    <row r="1045672" hidden="1" x14ac:dyDescent="0.35"/>
    <row r="1045673" hidden="1" x14ac:dyDescent="0.35"/>
    <row r="1045674" hidden="1" x14ac:dyDescent="0.35"/>
    <row r="1045675" hidden="1" x14ac:dyDescent="0.35"/>
    <row r="1045676" hidden="1" x14ac:dyDescent="0.35"/>
    <row r="1045677" hidden="1" x14ac:dyDescent="0.35"/>
    <row r="1045678" hidden="1" x14ac:dyDescent="0.35"/>
    <row r="1045679" hidden="1" x14ac:dyDescent="0.35"/>
    <row r="1045680" hidden="1" x14ac:dyDescent="0.35"/>
    <row r="1045681" hidden="1" x14ac:dyDescent="0.35"/>
    <row r="1045682" hidden="1" x14ac:dyDescent="0.35"/>
    <row r="1045683" hidden="1" x14ac:dyDescent="0.35"/>
    <row r="1045684" hidden="1" x14ac:dyDescent="0.35"/>
    <row r="1045685" hidden="1" x14ac:dyDescent="0.35"/>
    <row r="1045686" hidden="1" x14ac:dyDescent="0.35"/>
    <row r="1045687" hidden="1" x14ac:dyDescent="0.35"/>
    <row r="1045688" hidden="1" x14ac:dyDescent="0.35"/>
    <row r="1045689" hidden="1" x14ac:dyDescent="0.35"/>
    <row r="1045690" hidden="1" x14ac:dyDescent="0.35"/>
    <row r="1045691" hidden="1" x14ac:dyDescent="0.35"/>
    <row r="1045692" hidden="1" x14ac:dyDescent="0.35"/>
    <row r="1045693" hidden="1" x14ac:dyDescent="0.35"/>
    <row r="1045694" hidden="1" x14ac:dyDescent="0.35"/>
    <row r="1045695" hidden="1" x14ac:dyDescent="0.35"/>
    <row r="1045696" hidden="1" x14ac:dyDescent="0.35"/>
    <row r="1045697" hidden="1" x14ac:dyDescent="0.35"/>
    <row r="1045698" hidden="1" x14ac:dyDescent="0.35"/>
    <row r="1045699" hidden="1" x14ac:dyDescent="0.35"/>
    <row r="1045700" hidden="1" x14ac:dyDescent="0.35"/>
    <row r="1045701" hidden="1" x14ac:dyDescent="0.35"/>
    <row r="1045702" hidden="1" x14ac:dyDescent="0.35"/>
    <row r="1045703" hidden="1" x14ac:dyDescent="0.35"/>
    <row r="1045704" hidden="1" x14ac:dyDescent="0.35"/>
    <row r="1045705" hidden="1" x14ac:dyDescent="0.35"/>
    <row r="1045706" hidden="1" x14ac:dyDescent="0.35"/>
    <row r="1045707" hidden="1" x14ac:dyDescent="0.35"/>
    <row r="1045708" hidden="1" x14ac:dyDescent="0.35"/>
    <row r="1045709" hidden="1" x14ac:dyDescent="0.35"/>
    <row r="1045710" hidden="1" x14ac:dyDescent="0.35"/>
    <row r="1045711" hidden="1" x14ac:dyDescent="0.35"/>
    <row r="1045712" hidden="1" x14ac:dyDescent="0.35"/>
    <row r="1045713" hidden="1" x14ac:dyDescent="0.35"/>
    <row r="1045714" hidden="1" x14ac:dyDescent="0.35"/>
    <row r="1045715" hidden="1" x14ac:dyDescent="0.35"/>
    <row r="1045716" hidden="1" x14ac:dyDescent="0.35"/>
    <row r="1045717" hidden="1" x14ac:dyDescent="0.35"/>
    <row r="1045718" hidden="1" x14ac:dyDescent="0.35"/>
    <row r="1045719" hidden="1" x14ac:dyDescent="0.35"/>
    <row r="1045720" hidden="1" x14ac:dyDescent="0.35"/>
    <row r="1045721" hidden="1" x14ac:dyDescent="0.35"/>
    <row r="1045722" hidden="1" x14ac:dyDescent="0.35"/>
    <row r="1045723" hidden="1" x14ac:dyDescent="0.35"/>
    <row r="1045724" hidden="1" x14ac:dyDescent="0.35"/>
    <row r="1045725" hidden="1" x14ac:dyDescent="0.35"/>
    <row r="1045726" hidden="1" x14ac:dyDescent="0.35"/>
    <row r="1045727" hidden="1" x14ac:dyDescent="0.35"/>
    <row r="1045728" hidden="1" x14ac:dyDescent="0.35"/>
    <row r="1045729" hidden="1" x14ac:dyDescent="0.35"/>
    <row r="1045730" hidden="1" x14ac:dyDescent="0.35"/>
    <row r="1045731" hidden="1" x14ac:dyDescent="0.35"/>
    <row r="1045732" hidden="1" x14ac:dyDescent="0.35"/>
    <row r="1045733" hidden="1" x14ac:dyDescent="0.35"/>
    <row r="1045734" hidden="1" x14ac:dyDescent="0.35"/>
    <row r="1045735" hidden="1" x14ac:dyDescent="0.35"/>
    <row r="1045736" hidden="1" x14ac:dyDescent="0.35"/>
    <row r="1045737" hidden="1" x14ac:dyDescent="0.35"/>
    <row r="1045738" hidden="1" x14ac:dyDescent="0.35"/>
    <row r="1045739" hidden="1" x14ac:dyDescent="0.35"/>
    <row r="1045740" hidden="1" x14ac:dyDescent="0.35"/>
    <row r="1045741" hidden="1" x14ac:dyDescent="0.35"/>
    <row r="1045742" hidden="1" x14ac:dyDescent="0.35"/>
    <row r="1045743" hidden="1" x14ac:dyDescent="0.35"/>
    <row r="1045744" hidden="1" x14ac:dyDescent="0.35"/>
    <row r="1045745" hidden="1" x14ac:dyDescent="0.35"/>
    <row r="1045746" hidden="1" x14ac:dyDescent="0.35"/>
    <row r="1045747" hidden="1" x14ac:dyDescent="0.35"/>
    <row r="1045748" hidden="1" x14ac:dyDescent="0.35"/>
    <row r="1045749" hidden="1" x14ac:dyDescent="0.35"/>
    <row r="1045750" hidden="1" x14ac:dyDescent="0.35"/>
    <row r="1045751" hidden="1" x14ac:dyDescent="0.35"/>
    <row r="1045752" hidden="1" x14ac:dyDescent="0.35"/>
    <row r="1045753" hidden="1" x14ac:dyDescent="0.35"/>
    <row r="1045754" hidden="1" x14ac:dyDescent="0.35"/>
    <row r="1045755" hidden="1" x14ac:dyDescent="0.35"/>
    <row r="1045756" hidden="1" x14ac:dyDescent="0.35"/>
    <row r="1045757" hidden="1" x14ac:dyDescent="0.35"/>
    <row r="1045758" hidden="1" x14ac:dyDescent="0.35"/>
    <row r="1045759" hidden="1" x14ac:dyDescent="0.35"/>
    <row r="1045760" hidden="1" x14ac:dyDescent="0.35"/>
    <row r="1045761" hidden="1" x14ac:dyDescent="0.35"/>
    <row r="1045762" hidden="1" x14ac:dyDescent="0.35"/>
    <row r="1045763" hidden="1" x14ac:dyDescent="0.35"/>
    <row r="1045764" hidden="1" x14ac:dyDescent="0.35"/>
    <row r="1045765" hidden="1" x14ac:dyDescent="0.35"/>
    <row r="1045766" hidden="1" x14ac:dyDescent="0.35"/>
    <row r="1045767" hidden="1" x14ac:dyDescent="0.35"/>
    <row r="1045768" hidden="1" x14ac:dyDescent="0.35"/>
    <row r="1045769" hidden="1" x14ac:dyDescent="0.35"/>
    <row r="1045770" hidden="1" x14ac:dyDescent="0.35"/>
    <row r="1045771" hidden="1" x14ac:dyDescent="0.35"/>
    <row r="1045772" hidden="1" x14ac:dyDescent="0.35"/>
    <row r="1045773" hidden="1" x14ac:dyDescent="0.35"/>
    <row r="1045774" hidden="1" x14ac:dyDescent="0.35"/>
    <row r="1045775" hidden="1" x14ac:dyDescent="0.35"/>
    <row r="1045776" hidden="1" x14ac:dyDescent="0.35"/>
    <row r="1045777" hidden="1" x14ac:dyDescent="0.35"/>
    <row r="1045778" hidden="1" x14ac:dyDescent="0.35"/>
    <row r="1045779" hidden="1" x14ac:dyDescent="0.35"/>
    <row r="1045780" hidden="1" x14ac:dyDescent="0.35"/>
    <row r="1045781" hidden="1" x14ac:dyDescent="0.35"/>
    <row r="1045782" hidden="1" x14ac:dyDescent="0.35"/>
    <row r="1045783" hidden="1" x14ac:dyDescent="0.35"/>
    <row r="1045784" hidden="1" x14ac:dyDescent="0.35"/>
    <row r="1045785" hidden="1" x14ac:dyDescent="0.35"/>
    <row r="1045786" hidden="1" x14ac:dyDescent="0.35"/>
    <row r="1045787" hidden="1" x14ac:dyDescent="0.35"/>
    <row r="1045788" hidden="1" x14ac:dyDescent="0.35"/>
    <row r="1045789" hidden="1" x14ac:dyDescent="0.35"/>
    <row r="1045790" hidden="1" x14ac:dyDescent="0.35"/>
    <row r="1045791" hidden="1" x14ac:dyDescent="0.35"/>
    <row r="1045792" hidden="1" x14ac:dyDescent="0.35"/>
    <row r="1045793" hidden="1" x14ac:dyDescent="0.35"/>
    <row r="1045794" hidden="1" x14ac:dyDescent="0.35"/>
    <row r="1045795" hidden="1" x14ac:dyDescent="0.35"/>
    <row r="1045796" hidden="1" x14ac:dyDescent="0.35"/>
    <row r="1045797" hidden="1" x14ac:dyDescent="0.35"/>
    <row r="1045798" hidden="1" x14ac:dyDescent="0.35"/>
    <row r="1045799" hidden="1" x14ac:dyDescent="0.35"/>
    <row r="1045800" hidden="1" x14ac:dyDescent="0.35"/>
    <row r="1045801" hidden="1" x14ac:dyDescent="0.35"/>
    <row r="1045802" hidden="1" x14ac:dyDescent="0.35"/>
    <row r="1045803" hidden="1" x14ac:dyDescent="0.35"/>
    <row r="1045804" hidden="1" x14ac:dyDescent="0.35"/>
    <row r="1045805" hidden="1" x14ac:dyDescent="0.35"/>
    <row r="1045806" hidden="1" x14ac:dyDescent="0.35"/>
    <row r="1045807" hidden="1" x14ac:dyDescent="0.35"/>
    <row r="1045808" hidden="1" x14ac:dyDescent="0.35"/>
    <row r="1045809" hidden="1" x14ac:dyDescent="0.35"/>
    <row r="1045810" hidden="1" x14ac:dyDescent="0.35"/>
    <row r="1045811" hidden="1" x14ac:dyDescent="0.35"/>
    <row r="1045812" hidden="1" x14ac:dyDescent="0.35"/>
    <row r="1045813" hidden="1" x14ac:dyDescent="0.35"/>
    <row r="1045814" hidden="1" x14ac:dyDescent="0.35"/>
    <row r="1045815" hidden="1" x14ac:dyDescent="0.35"/>
    <row r="1045816" hidden="1" x14ac:dyDescent="0.35"/>
    <row r="1045817" hidden="1" x14ac:dyDescent="0.35"/>
    <row r="1045818" hidden="1" x14ac:dyDescent="0.35"/>
    <row r="1045819" hidden="1" x14ac:dyDescent="0.35"/>
    <row r="1045820" hidden="1" x14ac:dyDescent="0.35"/>
    <row r="1045821" hidden="1" x14ac:dyDescent="0.35"/>
    <row r="1045822" hidden="1" x14ac:dyDescent="0.35"/>
    <row r="1045823" hidden="1" x14ac:dyDescent="0.35"/>
    <row r="1045824" hidden="1" x14ac:dyDescent="0.35"/>
    <row r="1045825" hidden="1" x14ac:dyDescent="0.35"/>
    <row r="1045826" hidden="1" x14ac:dyDescent="0.35"/>
    <row r="1045827" hidden="1" x14ac:dyDescent="0.35"/>
    <row r="1045828" hidden="1" x14ac:dyDescent="0.35"/>
    <row r="1045829" hidden="1" x14ac:dyDescent="0.35"/>
    <row r="1045830" hidden="1" x14ac:dyDescent="0.35"/>
    <row r="1045831" hidden="1" x14ac:dyDescent="0.35"/>
    <row r="1045832" hidden="1" x14ac:dyDescent="0.35"/>
    <row r="1045833" hidden="1" x14ac:dyDescent="0.35"/>
    <row r="1045834" hidden="1" x14ac:dyDescent="0.35"/>
    <row r="1045835" hidden="1" x14ac:dyDescent="0.35"/>
    <row r="1045836" hidden="1" x14ac:dyDescent="0.35"/>
    <row r="1045837" hidden="1" x14ac:dyDescent="0.35"/>
    <row r="1045838" hidden="1" x14ac:dyDescent="0.35"/>
    <row r="1045839" hidden="1" x14ac:dyDescent="0.35"/>
    <row r="1045840" hidden="1" x14ac:dyDescent="0.35"/>
    <row r="1045841" hidden="1" x14ac:dyDescent="0.35"/>
    <row r="1045842" hidden="1" x14ac:dyDescent="0.35"/>
    <row r="1045843" hidden="1" x14ac:dyDescent="0.35"/>
    <row r="1045844" hidden="1" x14ac:dyDescent="0.35"/>
    <row r="1045845" hidden="1" x14ac:dyDescent="0.35"/>
    <row r="1045846" hidden="1" x14ac:dyDescent="0.35"/>
    <row r="1045847" hidden="1" x14ac:dyDescent="0.35"/>
    <row r="1045848" hidden="1" x14ac:dyDescent="0.35"/>
    <row r="1045849" hidden="1" x14ac:dyDescent="0.35"/>
    <row r="1045850" hidden="1" x14ac:dyDescent="0.35"/>
    <row r="1045851" hidden="1" x14ac:dyDescent="0.35"/>
    <row r="1045852" hidden="1" x14ac:dyDescent="0.35"/>
    <row r="1045853" hidden="1" x14ac:dyDescent="0.35"/>
    <row r="1045854" hidden="1" x14ac:dyDescent="0.35"/>
    <row r="1045855" hidden="1" x14ac:dyDescent="0.35"/>
    <row r="1045856" hidden="1" x14ac:dyDescent="0.35"/>
    <row r="1045857" hidden="1" x14ac:dyDescent="0.35"/>
    <row r="1045858" hidden="1" x14ac:dyDescent="0.35"/>
    <row r="1045859" hidden="1" x14ac:dyDescent="0.35"/>
    <row r="1045860" hidden="1" x14ac:dyDescent="0.35"/>
    <row r="1045861" hidden="1" x14ac:dyDescent="0.35"/>
    <row r="1045862" hidden="1" x14ac:dyDescent="0.35"/>
    <row r="1045863" hidden="1" x14ac:dyDescent="0.35"/>
    <row r="1045864" hidden="1" x14ac:dyDescent="0.35"/>
    <row r="1045865" hidden="1" x14ac:dyDescent="0.35"/>
    <row r="1045866" hidden="1" x14ac:dyDescent="0.35"/>
    <row r="1045867" hidden="1" x14ac:dyDescent="0.35"/>
    <row r="1045868" hidden="1" x14ac:dyDescent="0.35"/>
    <row r="1045869" hidden="1" x14ac:dyDescent="0.35"/>
    <row r="1045870" hidden="1" x14ac:dyDescent="0.35"/>
    <row r="1045871" hidden="1" x14ac:dyDescent="0.35"/>
    <row r="1045872" hidden="1" x14ac:dyDescent="0.35"/>
    <row r="1045873" hidden="1" x14ac:dyDescent="0.35"/>
    <row r="1045874" hidden="1" x14ac:dyDescent="0.35"/>
    <row r="1045875" hidden="1" x14ac:dyDescent="0.35"/>
    <row r="1045876" hidden="1" x14ac:dyDescent="0.35"/>
    <row r="1045877" hidden="1" x14ac:dyDescent="0.35"/>
    <row r="1045878" hidden="1" x14ac:dyDescent="0.35"/>
    <row r="1045879" hidden="1" x14ac:dyDescent="0.35"/>
    <row r="1045880" hidden="1" x14ac:dyDescent="0.35"/>
    <row r="1045881" hidden="1" x14ac:dyDescent="0.35"/>
    <row r="1045882" hidden="1" x14ac:dyDescent="0.35"/>
    <row r="1045883" hidden="1" x14ac:dyDescent="0.35"/>
    <row r="1045884" hidden="1" x14ac:dyDescent="0.35"/>
    <row r="1045885" hidden="1" x14ac:dyDescent="0.35"/>
    <row r="1045886" hidden="1" x14ac:dyDescent="0.35"/>
    <row r="1045887" hidden="1" x14ac:dyDescent="0.35"/>
    <row r="1045888" hidden="1" x14ac:dyDescent="0.35"/>
    <row r="1045889" hidden="1" x14ac:dyDescent="0.35"/>
    <row r="1045890" hidden="1" x14ac:dyDescent="0.35"/>
    <row r="1045891" hidden="1" x14ac:dyDescent="0.35"/>
    <row r="1045892" hidden="1" x14ac:dyDescent="0.35"/>
    <row r="1045893" hidden="1" x14ac:dyDescent="0.35"/>
    <row r="1045894" hidden="1" x14ac:dyDescent="0.35"/>
    <row r="1045895" hidden="1" x14ac:dyDescent="0.35"/>
    <row r="1045896" hidden="1" x14ac:dyDescent="0.35"/>
    <row r="1045897" hidden="1" x14ac:dyDescent="0.35"/>
    <row r="1045898" hidden="1" x14ac:dyDescent="0.35"/>
    <row r="1045899" hidden="1" x14ac:dyDescent="0.35"/>
    <row r="1045900" hidden="1" x14ac:dyDescent="0.35"/>
    <row r="1045901" hidden="1" x14ac:dyDescent="0.35"/>
    <row r="1045902" hidden="1" x14ac:dyDescent="0.35"/>
    <row r="1045903" hidden="1" x14ac:dyDescent="0.35"/>
    <row r="1045904" hidden="1" x14ac:dyDescent="0.35"/>
    <row r="1045905" hidden="1" x14ac:dyDescent="0.35"/>
    <row r="1045906" hidden="1" x14ac:dyDescent="0.35"/>
    <row r="1045907" hidden="1" x14ac:dyDescent="0.35"/>
    <row r="1045908" hidden="1" x14ac:dyDescent="0.35"/>
    <row r="1045909" hidden="1" x14ac:dyDescent="0.35"/>
    <row r="1045910" hidden="1" x14ac:dyDescent="0.35"/>
    <row r="1045911" hidden="1" x14ac:dyDescent="0.35"/>
    <row r="1045912" hidden="1" x14ac:dyDescent="0.35"/>
    <row r="1045913" hidden="1" x14ac:dyDescent="0.35"/>
    <row r="1045914" hidden="1" x14ac:dyDescent="0.35"/>
    <row r="1045915" hidden="1" x14ac:dyDescent="0.35"/>
    <row r="1045916" hidden="1" x14ac:dyDescent="0.35"/>
    <row r="1045917" hidden="1" x14ac:dyDescent="0.35"/>
    <row r="1045918" hidden="1" x14ac:dyDescent="0.35"/>
    <row r="1045919" hidden="1" x14ac:dyDescent="0.35"/>
    <row r="1045920" hidden="1" x14ac:dyDescent="0.35"/>
    <row r="1045921" hidden="1" x14ac:dyDescent="0.35"/>
    <row r="1045922" hidden="1" x14ac:dyDescent="0.35"/>
    <row r="1045923" hidden="1" x14ac:dyDescent="0.35"/>
    <row r="1045924" hidden="1" x14ac:dyDescent="0.35"/>
    <row r="1045925" hidden="1" x14ac:dyDescent="0.35"/>
    <row r="1045926" hidden="1" x14ac:dyDescent="0.35"/>
    <row r="1045927" hidden="1" x14ac:dyDescent="0.35"/>
    <row r="1045928" hidden="1" x14ac:dyDescent="0.35"/>
    <row r="1045929" hidden="1" x14ac:dyDescent="0.35"/>
    <row r="1045930" hidden="1" x14ac:dyDescent="0.35"/>
    <row r="1045931" hidden="1" x14ac:dyDescent="0.35"/>
    <row r="1045932" hidden="1" x14ac:dyDescent="0.35"/>
    <row r="1045933" hidden="1" x14ac:dyDescent="0.35"/>
    <row r="1045934" hidden="1" x14ac:dyDescent="0.35"/>
    <row r="1045935" hidden="1" x14ac:dyDescent="0.35"/>
    <row r="1045936" hidden="1" x14ac:dyDescent="0.35"/>
    <row r="1045937" hidden="1" x14ac:dyDescent="0.35"/>
    <row r="1045938" hidden="1" x14ac:dyDescent="0.35"/>
    <row r="1045939" hidden="1" x14ac:dyDescent="0.35"/>
    <row r="1045940" hidden="1" x14ac:dyDescent="0.35"/>
    <row r="1045941" hidden="1" x14ac:dyDescent="0.35"/>
    <row r="1045942" hidden="1" x14ac:dyDescent="0.35"/>
    <row r="1045943" hidden="1" x14ac:dyDescent="0.35"/>
    <row r="1045944" hidden="1" x14ac:dyDescent="0.35"/>
    <row r="1045945" hidden="1" x14ac:dyDescent="0.35"/>
    <row r="1045946" hidden="1" x14ac:dyDescent="0.35"/>
    <row r="1045947" hidden="1" x14ac:dyDescent="0.35"/>
    <row r="1045948" hidden="1" x14ac:dyDescent="0.35"/>
    <row r="1045949" hidden="1" x14ac:dyDescent="0.35"/>
    <row r="1045950" hidden="1" x14ac:dyDescent="0.35"/>
    <row r="1045951" hidden="1" x14ac:dyDescent="0.35"/>
    <row r="1045952" hidden="1" x14ac:dyDescent="0.35"/>
    <row r="1045953" hidden="1" x14ac:dyDescent="0.35"/>
    <row r="1045954" hidden="1" x14ac:dyDescent="0.35"/>
    <row r="1045955" hidden="1" x14ac:dyDescent="0.35"/>
    <row r="1045956" hidden="1" x14ac:dyDescent="0.35"/>
    <row r="1045957" hidden="1" x14ac:dyDescent="0.35"/>
    <row r="1045958" hidden="1" x14ac:dyDescent="0.35"/>
    <row r="1045959" hidden="1" x14ac:dyDescent="0.35"/>
    <row r="1045960" hidden="1" x14ac:dyDescent="0.35"/>
    <row r="1045961" hidden="1" x14ac:dyDescent="0.35"/>
    <row r="1045962" hidden="1" x14ac:dyDescent="0.35"/>
    <row r="1045963" hidden="1" x14ac:dyDescent="0.35"/>
    <row r="1045964" hidden="1" x14ac:dyDescent="0.35"/>
    <row r="1045965" hidden="1" x14ac:dyDescent="0.35"/>
    <row r="1045966" hidden="1" x14ac:dyDescent="0.35"/>
    <row r="1045967" hidden="1" x14ac:dyDescent="0.35"/>
    <row r="1045968" hidden="1" x14ac:dyDescent="0.35"/>
    <row r="1045969" hidden="1" x14ac:dyDescent="0.35"/>
    <row r="1045970" hidden="1" x14ac:dyDescent="0.35"/>
    <row r="1045971" hidden="1" x14ac:dyDescent="0.35"/>
    <row r="1045972" hidden="1" x14ac:dyDescent="0.35"/>
    <row r="1045973" hidden="1" x14ac:dyDescent="0.35"/>
    <row r="1045974" hidden="1" x14ac:dyDescent="0.35"/>
    <row r="1045975" hidden="1" x14ac:dyDescent="0.35"/>
    <row r="1045976" hidden="1" x14ac:dyDescent="0.35"/>
    <row r="1045977" hidden="1" x14ac:dyDescent="0.35"/>
    <row r="1045978" hidden="1" x14ac:dyDescent="0.35"/>
    <row r="1045979" hidden="1" x14ac:dyDescent="0.35"/>
    <row r="1045980" hidden="1" x14ac:dyDescent="0.35"/>
    <row r="1045981" hidden="1" x14ac:dyDescent="0.35"/>
    <row r="1045982" hidden="1" x14ac:dyDescent="0.35"/>
    <row r="1045983" hidden="1" x14ac:dyDescent="0.35"/>
    <row r="1045984" hidden="1" x14ac:dyDescent="0.35"/>
    <row r="1045985" hidden="1" x14ac:dyDescent="0.35"/>
    <row r="1045986" hidden="1" x14ac:dyDescent="0.35"/>
    <row r="1045987" hidden="1" x14ac:dyDescent="0.35"/>
    <row r="1045988" hidden="1" x14ac:dyDescent="0.35"/>
    <row r="1045989" hidden="1" x14ac:dyDescent="0.35"/>
    <row r="1045990" hidden="1" x14ac:dyDescent="0.35"/>
    <row r="1045991" hidden="1" x14ac:dyDescent="0.35"/>
    <row r="1045992" hidden="1" x14ac:dyDescent="0.35"/>
    <row r="1045993" hidden="1" x14ac:dyDescent="0.35"/>
    <row r="1045994" hidden="1" x14ac:dyDescent="0.35"/>
    <row r="1045995" hidden="1" x14ac:dyDescent="0.35"/>
    <row r="1045996" hidden="1" x14ac:dyDescent="0.35"/>
    <row r="1045997" hidden="1" x14ac:dyDescent="0.35"/>
    <row r="1045998" hidden="1" x14ac:dyDescent="0.35"/>
    <row r="1045999" hidden="1" x14ac:dyDescent="0.35"/>
    <row r="1046000" hidden="1" x14ac:dyDescent="0.35"/>
    <row r="1046001" hidden="1" x14ac:dyDescent="0.35"/>
    <row r="1046002" hidden="1" x14ac:dyDescent="0.35"/>
    <row r="1046003" hidden="1" x14ac:dyDescent="0.35"/>
    <row r="1046004" hidden="1" x14ac:dyDescent="0.35"/>
    <row r="1046005" hidden="1" x14ac:dyDescent="0.35"/>
    <row r="1046006" hidden="1" x14ac:dyDescent="0.35"/>
    <row r="1046007" hidden="1" x14ac:dyDescent="0.35"/>
    <row r="1046008" hidden="1" x14ac:dyDescent="0.35"/>
    <row r="1046009" hidden="1" x14ac:dyDescent="0.35"/>
    <row r="1046010" hidden="1" x14ac:dyDescent="0.35"/>
    <row r="1046011" hidden="1" x14ac:dyDescent="0.35"/>
    <row r="1046012" hidden="1" x14ac:dyDescent="0.35"/>
    <row r="1046013" hidden="1" x14ac:dyDescent="0.35"/>
    <row r="1046014" hidden="1" x14ac:dyDescent="0.35"/>
    <row r="1046015" hidden="1" x14ac:dyDescent="0.35"/>
    <row r="1046016" hidden="1" x14ac:dyDescent="0.35"/>
    <row r="1046017" hidden="1" x14ac:dyDescent="0.35"/>
    <row r="1046018" hidden="1" x14ac:dyDescent="0.35"/>
    <row r="1046019" hidden="1" x14ac:dyDescent="0.35"/>
    <row r="1046020" hidden="1" x14ac:dyDescent="0.35"/>
    <row r="1046021" hidden="1" x14ac:dyDescent="0.35"/>
    <row r="1046022" hidden="1" x14ac:dyDescent="0.35"/>
    <row r="1046023" hidden="1" x14ac:dyDescent="0.35"/>
    <row r="1046024" hidden="1" x14ac:dyDescent="0.35"/>
    <row r="1046025" hidden="1" x14ac:dyDescent="0.35"/>
    <row r="1046026" hidden="1" x14ac:dyDescent="0.35"/>
    <row r="1046027" hidden="1" x14ac:dyDescent="0.35"/>
    <row r="1046028" hidden="1" x14ac:dyDescent="0.35"/>
    <row r="1046029" hidden="1" x14ac:dyDescent="0.35"/>
    <row r="1046030" hidden="1" x14ac:dyDescent="0.35"/>
    <row r="1046031" hidden="1" x14ac:dyDescent="0.35"/>
    <row r="1046032" hidden="1" x14ac:dyDescent="0.35"/>
    <row r="1046033" hidden="1" x14ac:dyDescent="0.35"/>
    <row r="1046034" hidden="1" x14ac:dyDescent="0.35"/>
    <row r="1046035" hidden="1" x14ac:dyDescent="0.35"/>
    <row r="1046036" hidden="1" x14ac:dyDescent="0.35"/>
    <row r="1046037" hidden="1" x14ac:dyDescent="0.35"/>
    <row r="1046038" hidden="1" x14ac:dyDescent="0.35"/>
    <row r="1046039" hidden="1" x14ac:dyDescent="0.35"/>
    <row r="1046040" hidden="1" x14ac:dyDescent="0.35"/>
    <row r="1046041" hidden="1" x14ac:dyDescent="0.35"/>
    <row r="1046042" hidden="1" x14ac:dyDescent="0.35"/>
    <row r="1046043" hidden="1" x14ac:dyDescent="0.35"/>
    <row r="1046044" hidden="1" x14ac:dyDescent="0.35"/>
    <row r="1046045" hidden="1" x14ac:dyDescent="0.35"/>
    <row r="1046046" hidden="1" x14ac:dyDescent="0.35"/>
    <row r="1046047" hidden="1" x14ac:dyDescent="0.35"/>
    <row r="1046048" hidden="1" x14ac:dyDescent="0.35"/>
    <row r="1046049" hidden="1" x14ac:dyDescent="0.35"/>
    <row r="1046050" hidden="1" x14ac:dyDescent="0.35"/>
    <row r="1046051" hidden="1" x14ac:dyDescent="0.35"/>
    <row r="1046052" hidden="1" x14ac:dyDescent="0.35"/>
    <row r="1046053" hidden="1" x14ac:dyDescent="0.35"/>
    <row r="1046054" hidden="1" x14ac:dyDescent="0.35"/>
    <row r="1046055" hidden="1" x14ac:dyDescent="0.35"/>
    <row r="1046056" hidden="1" x14ac:dyDescent="0.35"/>
    <row r="1046057" hidden="1" x14ac:dyDescent="0.35"/>
    <row r="1046058" hidden="1" x14ac:dyDescent="0.35"/>
    <row r="1046059" hidden="1" x14ac:dyDescent="0.35"/>
    <row r="1046060" hidden="1" x14ac:dyDescent="0.35"/>
    <row r="1046061" hidden="1" x14ac:dyDescent="0.35"/>
    <row r="1046062" hidden="1" x14ac:dyDescent="0.35"/>
    <row r="1046063" hidden="1" x14ac:dyDescent="0.35"/>
    <row r="1046064" hidden="1" x14ac:dyDescent="0.35"/>
    <row r="1046065" hidden="1" x14ac:dyDescent="0.35"/>
    <row r="1046066" hidden="1" x14ac:dyDescent="0.35"/>
    <row r="1046067" hidden="1" x14ac:dyDescent="0.35"/>
    <row r="1046068" hidden="1" x14ac:dyDescent="0.35"/>
    <row r="1046069" hidden="1" x14ac:dyDescent="0.35"/>
    <row r="1046070" hidden="1" x14ac:dyDescent="0.35"/>
    <row r="1046071" hidden="1" x14ac:dyDescent="0.35"/>
    <row r="1046072" hidden="1" x14ac:dyDescent="0.35"/>
    <row r="1046073" hidden="1" x14ac:dyDescent="0.35"/>
    <row r="1046074" hidden="1" x14ac:dyDescent="0.35"/>
    <row r="1046075" hidden="1" x14ac:dyDescent="0.35"/>
    <row r="1046076" hidden="1" x14ac:dyDescent="0.35"/>
    <row r="1046077" hidden="1" x14ac:dyDescent="0.35"/>
    <row r="1046078" hidden="1" x14ac:dyDescent="0.35"/>
    <row r="1046079" hidden="1" x14ac:dyDescent="0.35"/>
    <row r="1046080" hidden="1" x14ac:dyDescent="0.35"/>
    <row r="1046081" hidden="1" x14ac:dyDescent="0.35"/>
    <row r="1046082" hidden="1" x14ac:dyDescent="0.35"/>
    <row r="1046083" hidden="1" x14ac:dyDescent="0.35"/>
    <row r="1046084" hidden="1" x14ac:dyDescent="0.35"/>
    <row r="1046085" hidden="1" x14ac:dyDescent="0.35"/>
    <row r="1046086" hidden="1" x14ac:dyDescent="0.35"/>
    <row r="1046087" hidden="1" x14ac:dyDescent="0.35"/>
    <row r="1046088" hidden="1" x14ac:dyDescent="0.35"/>
    <row r="1046089" hidden="1" x14ac:dyDescent="0.35"/>
    <row r="1046090" hidden="1" x14ac:dyDescent="0.35"/>
    <row r="1046091" hidden="1" x14ac:dyDescent="0.35"/>
    <row r="1046092" hidden="1" x14ac:dyDescent="0.35"/>
    <row r="1046093" hidden="1" x14ac:dyDescent="0.35"/>
    <row r="1046094" hidden="1" x14ac:dyDescent="0.35"/>
    <row r="1046095" hidden="1" x14ac:dyDescent="0.35"/>
    <row r="1046096" hidden="1" x14ac:dyDescent="0.35"/>
    <row r="1046097" hidden="1" x14ac:dyDescent="0.35"/>
    <row r="1046098" hidden="1" x14ac:dyDescent="0.35"/>
    <row r="1046099" hidden="1" x14ac:dyDescent="0.35"/>
    <row r="1046100" hidden="1" x14ac:dyDescent="0.35"/>
    <row r="1046101" hidden="1" x14ac:dyDescent="0.35"/>
    <row r="1046102" hidden="1" x14ac:dyDescent="0.35"/>
    <row r="1046103" hidden="1" x14ac:dyDescent="0.35"/>
    <row r="1046104" hidden="1" x14ac:dyDescent="0.35"/>
    <row r="1046105" hidden="1" x14ac:dyDescent="0.35"/>
    <row r="1046106" hidden="1" x14ac:dyDescent="0.35"/>
    <row r="1046107" hidden="1" x14ac:dyDescent="0.35"/>
    <row r="1046108" hidden="1" x14ac:dyDescent="0.35"/>
    <row r="1046109" hidden="1" x14ac:dyDescent="0.35"/>
    <row r="1046110" hidden="1" x14ac:dyDescent="0.35"/>
    <row r="1046111" hidden="1" x14ac:dyDescent="0.35"/>
    <row r="1046112" hidden="1" x14ac:dyDescent="0.35"/>
    <row r="1046113" hidden="1" x14ac:dyDescent="0.35"/>
    <row r="1046114" hidden="1" x14ac:dyDescent="0.35"/>
    <row r="1046115" hidden="1" x14ac:dyDescent="0.35"/>
    <row r="1046116" hidden="1" x14ac:dyDescent="0.35"/>
    <row r="1046117" hidden="1" x14ac:dyDescent="0.35"/>
    <row r="1046118" hidden="1" x14ac:dyDescent="0.35"/>
    <row r="1046119" hidden="1" x14ac:dyDescent="0.35"/>
    <row r="1046120" hidden="1" x14ac:dyDescent="0.35"/>
    <row r="1046121" hidden="1" x14ac:dyDescent="0.35"/>
    <row r="1046122" hidden="1" x14ac:dyDescent="0.35"/>
    <row r="1046123" hidden="1" x14ac:dyDescent="0.35"/>
    <row r="1046124" hidden="1" x14ac:dyDescent="0.35"/>
    <row r="1046125" hidden="1" x14ac:dyDescent="0.35"/>
    <row r="1046126" hidden="1" x14ac:dyDescent="0.35"/>
    <row r="1046127" hidden="1" x14ac:dyDescent="0.35"/>
    <row r="1046128" hidden="1" x14ac:dyDescent="0.35"/>
    <row r="1046129" hidden="1" x14ac:dyDescent="0.35"/>
    <row r="1046130" hidden="1" x14ac:dyDescent="0.35"/>
    <row r="1046131" hidden="1" x14ac:dyDescent="0.35"/>
    <row r="1046132" hidden="1" x14ac:dyDescent="0.35"/>
    <row r="1046133" hidden="1" x14ac:dyDescent="0.35"/>
    <row r="1046134" hidden="1" x14ac:dyDescent="0.35"/>
    <row r="1046135" hidden="1" x14ac:dyDescent="0.35"/>
    <row r="1046136" hidden="1" x14ac:dyDescent="0.35"/>
    <row r="1046137" hidden="1" x14ac:dyDescent="0.35"/>
    <row r="1046138" hidden="1" x14ac:dyDescent="0.35"/>
    <row r="1046139" hidden="1" x14ac:dyDescent="0.35"/>
    <row r="1046140" hidden="1" x14ac:dyDescent="0.35"/>
    <row r="1046141" hidden="1" x14ac:dyDescent="0.35"/>
    <row r="1046142" hidden="1" x14ac:dyDescent="0.35"/>
    <row r="1046143" hidden="1" x14ac:dyDescent="0.35"/>
    <row r="1046144" hidden="1" x14ac:dyDescent="0.35"/>
    <row r="1046145" hidden="1" x14ac:dyDescent="0.35"/>
    <row r="1046146" hidden="1" x14ac:dyDescent="0.35"/>
    <row r="1046147" hidden="1" x14ac:dyDescent="0.35"/>
    <row r="1046148" hidden="1" x14ac:dyDescent="0.35"/>
    <row r="1046149" hidden="1" x14ac:dyDescent="0.35"/>
    <row r="1046150" hidden="1" x14ac:dyDescent="0.35"/>
    <row r="1046151" hidden="1" x14ac:dyDescent="0.35"/>
    <row r="1046152" hidden="1" x14ac:dyDescent="0.35"/>
    <row r="1046153" hidden="1" x14ac:dyDescent="0.35"/>
    <row r="1046154" hidden="1" x14ac:dyDescent="0.35"/>
    <row r="1046155" hidden="1" x14ac:dyDescent="0.35"/>
    <row r="1046156" hidden="1" x14ac:dyDescent="0.35"/>
    <row r="1046157" hidden="1" x14ac:dyDescent="0.35"/>
    <row r="1046158" hidden="1" x14ac:dyDescent="0.35"/>
    <row r="1046159" hidden="1" x14ac:dyDescent="0.35"/>
    <row r="1046160" hidden="1" x14ac:dyDescent="0.35"/>
    <row r="1046161" hidden="1" x14ac:dyDescent="0.35"/>
    <row r="1046162" hidden="1" x14ac:dyDescent="0.35"/>
    <row r="1046163" hidden="1" x14ac:dyDescent="0.35"/>
    <row r="1046164" hidden="1" x14ac:dyDescent="0.35"/>
    <row r="1046165" hidden="1" x14ac:dyDescent="0.35"/>
    <row r="1046166" hidden="1" x14ac:dyDescent="0.35"/>
    <row r="1046167" hidden="1" x14ac:dyDescent="0.35"/>
    <row r="1046168" hidden="1" x14ac:dyDescent="0.35"/>
    <row r="1046169" hidden="1" x14ac:dyDescent="0.35"/>
    <row r="1046170" hidden="1" x14ac:dyDescent="0.35"/>
    <row r="1046171" hidden="1" x14ac:dyDescent="0.35"/>
    <row r="1046172" hidden="1" x14ac:dyDescent="0.35"/>
    <row r="1046173" hidden="1" x14ac:dyDescent="0.35"/>
    <row r="1046174" hidden="1" x14ac:dyDescent="0.35"/>
    <row r="1046175" hidden="1" x14ac:dyDescent="0.35"/>
    <row r="1046176" hidden="1" x14ac:dyDescent="0.35"/>
    <row r="1046177" hidden="1" x14ac:dyDescent="0.35"/>
    <row r="1046178" hidden="1" x14ac:dyDescent="0.35"/>
    <row r="1046179" hidden="1" x14ac:dyDescent="0.35"/>
    <row r="1046180" hidden="1" x14ac:dyDescent="0.35"/>
    <row r="1046181" hidden="1" x14ac:dyDescent="0.35"/>
    <row r="1046182" hidden="1" x14ac:dyDescent="0.35"/>
    <row r="1046183" hidden="1" x14ac:dyDescent="0.35"/>
    <row r="1046184" hidden="1" x14ac:dyDescent="0.35"/>
    <row r="1046185" hidden="1" x14ac:dyDescent="0.35"/>
    <row r="1046186" hidden="1" x14ac:dyDescent="0.35"/>
    <row r="1046187" hidden="1" x14ac:dyDescent="0.35"/>
    <row r="1046188" hidden="1" x14ac:dyDescent="0.35"/>
    <row r="1046189" hidden="1" x14ac:dyDescent="0.35"/>
    <row r="1046190" hidden="1" x14ac:dyDescent="0.35"/>
    <row r="1046191" hidden="1" x14ac:dyDescent="0.35"/>
    <row r="1046192" hidden="1" x14ac:dyDescent="0.35"/>
    <row r="1046193" hidden="1" x14ac:dyDescent="0.35"/>
    <row r="1046194" hidden="1" x14ac:dyDescent="0.35"/>
    <row r="1046195" hidden="1" x14ac:dyDescent="0.35"/>
    <row r="1046196" hidden="1" x14ac:dyDescent="0.35"/>
    <row r="1046197" hidden="1" x14ac:dyDescent="0.35"/>
    <row r="1046198" hidden="1" x14ac:dyDescent="0.35"/>
    <row r="1046199" hidden="1" x14ac:dyDescent="0.35"/>
    <row r="1046200" hidden="1" x14ac:dyDescent="0.35"/>
    <row r="1046201" hidden="1" x14ac:dyDescent="0.35"/>
    <row r="1046202" hidden="1" x14ac:dyDescent="0.35"/>
    <row r="1046203" hidden="1" x14ac:dyDescent="0.35"/>
    <row r="1046204" hidden="1" x14ac:dyDescent="0.35"/>
    <row r="1046205" hidden="1" x14ac:dyDescent="0.35"/>
    <row r="1046206" hidden="1" x14ac:dyDescent="0.35"/>
    <row r="1046207" hidden="1" x14ac:dyDescent="0.35"/>
    <row r="1046208" hidden="1" x14ac:dyDescent="0.35"/>
    <row r="1046209" hidden="1" x14ac:dyDescent="0.35"/>
    <row r="1046210" hidden="1" x14ac:dyDescent="0.35"/>
    <row r="1046211" hidden="1" x14ac:dyDescent="0.35"/>
    <row r="1046212" hidden="1" x14ac:dyDescent="0.35"/>
    <row r="1046213" hidden="1" x14ac:dyDescent="0.35"/>
    <row r="1046214" hidden="1" x14ac:dyDescent="0.35"/>
    <row r="1046215" hidden="1" x14ac:dyDescent="0.35"/>
    <row r="1046216" hidden="1" x14ac:dyDescent="0.35"/>
    <row r="1046217" hidden="1" x14ac:dyDescent="0.35"/>
    <row r="1046218" hidden="1" x14ac:dyDescent="0.35"/>
    <row r="1046219" hidden="1" x14ac:dyDescent="0.35"/>
    <row r="1046220" hidden="1" x14ac:dyDescent="0.35"/>
    <row r="1046221" hidden="1" x14ac:dyDescent="0.35"/>
    <row r="1046222" hidden="1" x14ac:dyDescent="0.35"/>
    <row r="1046223" hidden="1" x14ac:dyDescent="0.35"/>
    <row r="1046224" hidden="1" x14ac:dyDescent="0.35"/>
    <row r="1046225" hidden="1" x14ac:dyDescent="0.35"/>
    <row r="1046226" hidden="1" x14ac:dyDescent="0.35"/>
    <row r="1046227" hidden="1" x14ac:dyDescent="0.35"/>
    <row r="1046228" hidden="1" x14ac:dyDescent="0.35"/>
    <row r="1046229" hidden="1" x14ac:dyDescent="0.35"/>
    <row r="1046230" hidden="1" x14ac:dyDescent="0.35"/>
    <row r="1046231" hidden="1" x14ac:dyDescent="0.35"/>
    <row r="1046232" hidden="1" x14ac:dyDescent="0.35"/>
    <row r="1046233" hidden="1" x14ac:dyDescent="0.35"/>
    <row r="1046234" hidden="1" x14ac:dyDescent="0.35"/>
    <row r="1046235" hidden="1" x14ac:dyDescent="0.35"/>
    <row r="1046236" hidden="1" x14ac:dyDescent="0.35"/>
    <row r="1046237" hidden="1" x14ac:dyDescent="0.35"/>
    <row r="1046238" hidden="1" x14ac:dyDescent="0.35"/>
    <row r="1046239" hidden="1" x14ac:dyDescent="0.35"/>
    <row r="1046240" hidden="1" x14ac:dyDescent="0.35"/>
    <row r="1046241" hidden="1" x14ac:dyDescent="0.35"/>
    <row r="1046242" hidden="1" x14ac:dyDescent="0.35"/>
    <row r="1046243" hidden="1" x14ac:dyDescent="0.35"/>
    <row r="1046244" hidden="1" x14ac:dyDescent="0.35"/>
    <row r="1046245" hidden="1" x14ac:dyDescent="0.35"/>
    <row r="1046246" hidden="1" x14ac:dyDescent="0.35"/>
    <row r="1046247" hidden="1" x14ac:dyDescent="0.35"/>
    <row r="1046248" hidden="1" x14ac:dyDescent="0.35"/>
    <row r="1046249" hidden="1" x14ac:dyDescent="0.35"/>
    <row r="1046250" hidden="1" x14ac:dyDescent="0.35"/>
    <row r="1046251" hidden="1" x14ac:dyDescent="0.35"/>
    <row r="1046252" hidden="1" x14ac:dyDescent="0.35"/>
    <row r="1046253" hidden="1" x14ac:dyDescent="0.35"/>
    <row r="1046254" hidden="1" x14ac:dyDescent="0.35"/>
    <row r="1046255" hidden="1" x14ac:dyDescent="0.35"/>
    <row r="1046256" hidden="1" x14ac:dyDescent="0.35"/>
    <row r="1046257" hidden="1" x14ac:dyDescent="0.35"/>
    <row r="1046258" hidden="1" x14ac:dyDescent="0.35"/>
    <row r="1046259" hidden="1" x14ac:dyDescent="0.35"/>
    <row r="1046260" hidden="1" x14ac:dyDescent="0.35"/>
    <row r="1046261" hidden="1" x14ac:dyDescent="0.35"/>
    <row r="1046262" hidden="1" x14ac:dyDescent="0.35"/>
    <row r="1046263" hidden="1" x14ac:dyDescent="0.35"/>
    <row r="1046264" hidden="1" x14ac:dyDescent="0.35"/>
    <row r="1046265" hidden="1" x14ac:dyDescent="0.35"/>
    <row r="1046266" hidden="1" x14ac:dyDescent="0.35"/>
    <row r="1046267" hidden="1" x14ac:dyDescent="0.35"/>
    <row r="1046268" hidden="1" x14ac:dyDescent="0.35"/>
    <row r="1046269" hidden="1" x14ac:dyDescent="0.35"/>
    <row r="1046270" hidden="1" x14ac:dyDescent="0.35"/>
    <row r="1046271" hidden="1" x14ac:dyDescent="0.35"/>
    <row r="1046272" hidden="1" x14ac:dyDescent="0.35"/>
    <row r="1046273" hidden="1" x14ac:dyDescent="0.35"/>
    <row r="1046274" hidden="1" x14ac:dyDescent="0.35"/>
    <row r="1046275" hidden="1" x14ac:dyDescent="0.35"/>
    <row r="1046276" hidden="1" x14ac:dyDescent="0.35"/>
    <row r="1046277" hidden="1" x14ac:dyDescent="0.35"/>
    <row r="1046278" hidden="1" x14ac:dyDescent="0.35"/>
    <row r="1046279" hidden="1" x14ac:dyDescent="0.35"/>
    <row r="1046280" hidden="1" x14ac:dyDescent="0.35"/>
    <row r="1046281" hidden="1" x14ac:dyDescent="0.35"/>
    <row r="1046282" hidden="1" x14ac:dyDescent="0.35"/>
    <row r="1046283" hidden="1" x14ac:dyDescent="0.35"/>
    <row r="1046284" hidden="1" x14ac:dyDescent="0.35"/>
    <row r="1046285" hidden="1" x14ac:dyDescent="0.35"/>
    <row r="1046286" hidden="1" x14ac:dyDescent="0.35"/>
    <row r="1046287" hidden="1" x14ac:dyDescent="0.35"/>
    <row r="1046288" hidden="1" x14ac:dyDescent="0.35"/>
    <row r="1046289" hidden="1" x14ac:dyDescent="0.35"/>
    <row r="1046290" hidden="1" x14ac:dyDescent="0.35"/>
    <row r="1046291" hidden="1" x14ac:dyDescent="0.35"/>
    <row r="1046292" hidden="1" x14ac:dyDescent="0.35"/>
    <row r="1046293" hidden="1" x14ac:dyDescent="0.35"/>
    <row r="1046294" hidden="1" x14ac:dyDescent="0.35"/>
    <row r="1046295" hidden="1" x14ac:dyDescent="0.35"/>
    <row r="1046296" hidden="1" x14ac:dyDescent="0.35"/>
    <row r="1046297" hidden="1" x14ac:dyDescent="0.35"/>
    <row r="1046298" hidden="1" x14ac:dyDescent="0.35"/>
    <row r="1046299" hidden="1" x14ac:dyDescent="0.35"/>
    <row r="1046300" hidden="1" x14ac:dyDescent="0.35"/>
    <row r="1046301" hidden="1" x14ac:dyDescent="0.35"/>
    <row r="1046302" hidden="1" x14ac:dyDescent="0.35"/>
    <row r="1046303" hidden="1" x14ac:dyDescent="0.35"/>
    <row r="1046304" hidden="1" x14ac:dyDescent="0.35"/>
    <row r="1046305" hidden="1" x14ac:dyDescent="0.35"/>
    <row r="1046306" hidden="1" x14ac:dyDescent="0.35"/>
    <row r="1046307" hidden="1" x14ac:dyDescent="0.35"/>
    <row r="1046308" hidden="1" x14ac:dyDescent="0.35"/>
    <row r="1046309" hidden="1" x14ac:dyDescent="0.35"/>
    <row r="1046310" hidden="1" x14ac:dyDescent="0.35"/>
    <row r="1046311" hidden="1" x14ac:dyDescent="0.35"/>
    <row r="1046312" hidden="1" x14ac:dyDescent="0.35"/>
    <row r="1046313" hidden="1" x14ac:dyDescent="0.35"/>
    <row r="1046314" hidden="1" x14ac:dyDescent="0.35"/>
    <row r="1046315" hidden="1" x14ac:dyDescent="0.35"/>
    <row r="1046316" hidden="1" x14ac:dyDescent="0.35"/>
    <row r="1046317" hidden="1" x14ac:dyDescent="0.35"/>
    <row r="1046318" hidden="1" x14ac:dyDescent="0.35"/>
    <row r="1046319" hidden="1" x14ac:dyDescent="0.35"/>
    <row r="1046320" hidden="1" x14ac:dyDescent="0.35"/>
    <row r="1046321" hidden="1" x14ac:dyDescent="0.35"/>
    <row r="1046322" hidden="1" x14ac:dyDescent="0.35"/>
    <row r="1046323" hidden="1" x14ac:dyDescent="0.35"/>
    <row r="1046324" hidden="1" x14ac:dyDescent="0.35"/>
    <row r="1046325" hidden="1" x14ac:dyDescent="0.35"/>
    <row r="1046326" hidden="1" x14ac:dyDescent="0.35"/>
    <row r="1046327" hidden="1" x14ac:dyDescent="0.35"/>
    <row r="1046328" hidden="1" x14ac:dyDescent="0.35"/>
    <row r="1046329" hidden="1" x14ac:dyDescent="0.35"/>
    <row r="1046330" hidden="1" x14ac:dyDescent="0.35"/>
    <row r="1046331" hidden="1" x14ac:dyDescent="0.35"/>
    <row r="1046332" hidden="1" x14ac:dyDescent="0.35"/>
    <row r="1046333" hidden="1" x14ac:dyDescent="0.35"/>
    <row r="1046334" hidden="1" x14ac:dyDescent="0.35"/>
    <row r="1046335" hidden="1" x14ac:dyDescent="0.35"/>
    <row r="1046336" hidden="1" x14ac:dyDescent="0.35"/>
    <row r="1046337" hidden="1" x14ac:dyDescent="0.35"/>
    <row r="1046338" hidden="1" x14ac:dyDescent="0.35"/>
    <row r="1046339" hidden="1" x14ac:dyDescent="0.35"/>
    <row r="1046340" hidden="1" x14ac:dyDescent="0.35"/>
    <row r="1046341" hidden="1" x14ac:dyDescent="0.35"/>
    <row r="1046342" hidden="1" x14ac:dyDescent="0.35"/>
    <row r="1046343" hidden="1" x14ac:dyDescent="0.35"/>
    <row r="1046344" hidden="1" x14ac:dyDescent="0.35"/>
    <row r="1046345" hidden="1" x14ac:dyDescent="0.35"/>
    <row r="1046346" hidden="1" x14ac:dyDescent="0.35"/>
    <row r="1046347" hidden="1" x14ac:dyDescent="0.35"/>
    <row r="1046348" hidden="1" x14ac:dyDescent="0.35"/>
    <row r="1046349" hidden="1" x14ac:dyDescent="0.35"/>
    <row r="1046350" hidden="1" x14ac:dyDescent="0.35"/>
    <row r="1046351" hidden="1" x14ac:dyDescent="0.35"/>
    <row r="1046352" hidden="1" x14ac:dyDescent="0.35"/>
    <row r="1046353" hidden="1" x14ac:dyDescent="0.35"/>
    <row r="1046354" hidden="1" x14ac:dyDescent="0.35"/>
    <row r="1046355" hidden="1" x14ac:dyDescent="0.35"/>
    <row r="1046356" hidden="1" x14ac:dyDescent="0.35"/>
    <row r="1046357" hidden="1" x14ac:dyDescent="0.35"/>
    <row r="1046358" hidden="1" x14ac:dyDescent="0.35"/>
    <row r="1046359" hidden="1" x14ac:dyDescent="0.35"/>
    <row r="1046360" hidden="1" x14ac:dyDescent="0.35"/>
    <row r="1046361" hidden="1" x14ac:dyDescent="0.35"/>
    <row r="1046362" hidden="1" x14ac:dyDescent="0.35"/>
    <row r="1046363" hidden="1" x14ac:dyDescent="0.35"/>
    <row r="1046364" hidden="1" x14ac:dyDescent="0.35"/>
    <row r="1046365" hidden="1" x14ac:dyDescent="0.35"/>
    <row r="1046366" hidden="1" x14ac:dyDescent="0.35"/>
    <row r="1046367" hidden="1" x14ac:dyDescent="0.35"/>
    <row r="1046368" hidden="1" x14ac:dyDescent="0.35"/>
    <row r="1046369" hidden="1" x14ac:dyDescent="0.35"/>
    <row r="1046370" hidden="1" x14ac:dyDescent="0.35"/>
    <row r="1046371" hidden="1" x14ac:dyDescent="0.35"/>
    <row r="1046372" hidden="1" x14ac:dyDescent="0.35"/>
    <row r="1046373" hidden="1" x14ac:dyDescent="0.35"/>
    <row r="1046374" hidden="1" x14ac:dyDescent="0.35"/>
    <row r="1046375" hidden="1" x14ac:dyDescent="0.35"/>
    <row r="1046376" hidden="1" x14ac:dyDescent="0.35"/>
    <row r="1046377" hidden="1" x14ac:dyDescent="0.35"/>
    <row r="1046378" hidden="1" x14ac:dyDescent="0.35"/>
    <row r="1046379" hidden="1" x14ac:dyDescent="0.35"/>
    <row r="1046380" hidden="1" x14ac:dyDescent="0.35"/>
    <row r="1046381" hidden="1" x14ac:dyDescent="0.35"/>
    <row r="1046382" hidden="1" x14ac:dyDescent="0.35"/>
    <row r="1046383" hidden="1" x14ac:dyDescent="0.35"/>
    <row r="1046384" hidden="1" x14ac:dyDescent="0.35"/>
    <row r="1046385" hidden="1" x14ac:dyDescent="0.35"/>
    <row r="1046386" hidden="1" x14ac:dyDescent="0.35"/>
    <row r="1046387" hidden="1" x14ac:dyDescent="0.35"/>
    <row r="1046388" hidden="1" x14ac:dyDescent="0.35"/>
    <row r="1046389" hidden="1" x14ac:dyDescent="0.35"/>
    <row r="1046390" hidden="1" x14ac:dyDescent="0.35"/>
    <row r="1046391" hidden="1" x14ac:dyDescent="0.35"/>
    <row r="1046392" hidden="1" x14ac:dyDescent="0.35"/>
    <row r="1046393" hidden="1" x14ac:dyDescent="0.35"/>
    <row r="1046394" hidden="1" x14ac:dyDescent="0.35"/>
    <row r="1046395" hidden="1" x14ac:dyDescent="0.35"/>
    <row r="1046396" hidden="1" x14ac:dyDescent="0.35"/>
    <row r="1046397" hidden="1" x14ac:dyDescent="0.35"/>
    <row r="1046398" hidden="1" x14ac:dyDescent="0.35"/>
    <row r="1046399" hidden="1" x14ac:dyDescent="0.35"/>
    <row r="1046400" hidden="1" x14ac:dyDescent="0.35"/>
    <row r="1046401" hidden="1" x14ac:dyDescent="0.35"/>
    <row r="1046402" hidden="1" x14ac:dyDescent="0.35"/>
    <row r="1046403" hidden="1" x14ac:dyDescent="0.35"/>
    <row r="1046404" hidden="1" x14ac:dyDescent="0.35"/>
    <row r="1046405" hidden="1" x14ac:dyDescent="0.35"/>
    <row r="1046406" hidden="1" x14ac:dyDescent="0.35"/>
    <row r="1046407" hidden="1" x14ac:dyDescent="0.35"/>
    <row r="1046408" hidden="1" x14ac:dyDescent="0.35"/>
    <row r="1046409" hidden="1" x14ac:dyDescent="0.35"/>
    <row r="1046410" hidden="1" x14ac:dyDescent="0.35"/>
    <row r="1046411" hidden="1" x14ac:dyDescent="0.35"/>
    <row r="1046412" hidden="1" x14ac:dyDescent="0.35"/>
    <row r="1046413" hidden="1" x14ac:dyDescent="0.35"/>
    <row r="1046414" hidden="1" x14ac:dyDescent="0.35"/>
    <row r="1046415" hidden="1" x14ac:dyDescent="0.35"/>
    <row r="1046416" hidden="1" x14ac:dyDescent="0.35"/>
    <row r="1046417" hidden="1" x14ac:dyDescent="0.35"/>
    <row r="1046418" hidden="1" x14ac:dyDescent="0.35"/>
    <row r="1046419" hidden="1" x14ac:dyDescent="0.35"/>
    <row r="1046420" hidden="1" x14ac:dyDescent="0.35"/>
    <row r="1046421" hidden="1" x14ac:dyDescent="0.35"/>
    <row r="1046422" hidden="1" x14ac:dyDescent="0.35"/>
    <row r="1046423" hidden="1" x14ac:dyDescent="0.35"/>
    <row r="1046424" hidden="1" x14ac:dyDescent="0.35"/>
    <row r="1046425" hidden="1" x14ac:dyDescent="0.35"/>
    <row r="1046426" hidden="1" x14ac:dyDescent="0.35"/>
    <row r="1046427" hidden="1" x14ac:dyDescent="0.35"/>
    <row r="1046428" hidden="1" x14ac:dyDescent="0.35"/>
    <row r="1046429" hidden="1" x14ac:dyDescent="0.35"/>
    <row r="1046430" hidden="1" x14ac:dyDescent="0.35"/>
    <row r="1046431" hidden="1" x14ac:dyDescent="0.35"/>
    <row r="1046432" hidden="1" x14ac:dyDescent="0.35"/>
    <row r="1046433" hidden="1" x14ac:dyDescent="0.35"/>
    <row r="1046434" hidden="1" x14ac:dyDescent="0.35"/>
    <row r="1046435" hidden="1" x14ac:dyDescent="0.35"/>
    <row r="1046436" hidden="1" x14ac:dyDescent="0.35"/>
    <row r="1046437" hidden="1" x14ac:dyDescent="0.35"/>
    <row r="1046438" hidden="1" x14ac:dyDescent="0.35"/>
    <row r="1046439" hidden="1" x14ac:dyDescent="0.35"/>
    <row r="1046440" hidden="1" x14ac:dyDescent="0.35"/>
    <row r="1046441" hidden="1" x14ac:dyDescent="0.35"/>
    <row r="1046442" hidden="1" x14ac:dyDescent="0.35"/>
    <row r="1046443" hidden="1" x14ac:dyDescent="0.35"/>
    <row r="1046444" hidden="1" x14ac:dyDescent="0.35"/>
    <row r="1046445" hidden="1" x14ac:dyDescent="0.35"/>
    <row r="1046446" hidden="1" x14ac:dyDescent="0.35"/>
    <row r="1046447" hidden="1" x14ac:dyDescent="0.35"/>
    <row r="1046448" hidden="1" x14ac:dyDescent="0.35"/>
    <row r="1046449" hidden="1" x14ac:dyDescent="0.35"/>
    <row r="1046450" hidden="1" x14ac:dyDescent="0.35"/>
    <row r="1046451" hidden="1" x14ac:dyDescent="0.35"/>
    <row r="1046452" hidden="1" x14ac:dyDescent="0.35"/>
    <row r="1046453" hidden="1" x14ac:dyDescent="0.35"/>
    <row r="1046454" hidden="1" x14ac:dyDescent="0.35"/>
    <row r="1046455" hidden="1" x14ac:dyDescent="0.35"/>
    <row r="1046456" hidden="1" x14ac:dyDescent="0.35"/>
    <row r="1046457" hidden="1" x14ac:dyDescent="0.35"/>
    <row r="1046458" hidden="1" x14ac:dyDescent="0.35"/>
    <row r="1046459" hidden="1" x14ac:dyDescent="0.35"/>
    <row r="1046460" hidden="1" x14ac:dyDescent="0.35"/>
    <row r="1046461" hidden="1" x14ac:dyDescent="0.35"/>
    <row r="1046462" hidden="1" x14ac:dyDescent="0.35"/>
    <row r="1046463" hidden="1" x14ac:dyDescent="0.35"/>
    <row r="1046464" hidden="1" x14ac:dyDescent="0.35"/>
    <row r="1046465" hidden="1" x14ac:dyDescent="0.35"/>
    <row r="1046466" hidden="1" x14ac:dyDescent="0.35"/>
    <row r="1046467" hidden="1" x14ac:dyDescent="0.35"/>
    <row r="1046468" hidden="1" x14ac:dyDescent="0.35"/>
    <row r="1046469" hidden="1" x14ac:dyDescent="0.35"/>
    <row r="1046470" hidden="1" x14ac:dyDescent="0.35"/>
    <row r="1046471" hidden="1" x14ac:dyDescent="0.35"/>
    <row r="1046472" hidden="1" x14ac:dyDescent="0.35"/>
    <row r="1046473" hidden="1" x14ac:dyDescent="0.35"/>
    <row r="1046474" hidden="1" x14ac:dyDescent="0.35"/>
    <row r="1046475" hidden="1" x14ac:dyDescent="0.35"/>
    <row r="1046476" hidden="1" x14ac:dyDescent="0.35"/>
    <row r="1046477" hidden="1" x14ac:dyDescent="0.35"/>
    <row r="1046478" hidden="1" x14ac:dyDescent="0.35"/>
    <row r="1046479" hidden="1" x14ac:dyDescent="0.35"/>
    <row r="1046480" hidden="1" x14ac:dyDescent="0.35"/>
    <row r="1046481" hidden="1" x14ac:dyDescent="0.35"/>
    <row r="1046482" hidden="1" x14ac:dyDescent="0.35"/>
    <row r="1046483" hidden="1" x14ac:dyDescent="0.35"/>
    <row r="1046484" hidden="1" x14ac:dyDescent="0.35"/>
    <row r="1046485" hidden="1" x14ac:dyDescent="0.35"/>
    <row r="1046486" hidden="1" x14ac:dyDescent="0.35"/>
    <row r="1046487" hidden="1" x14ac:dyDescent="0.35"/>
    <row r="1046488" hidden="1" x14ac:dyDescent="0.35"/>
    <row r="1046489" hidden="1" x14ac:dyDescent="0.35"/>
    <row r="1046490" hidden="1" x14ac:dyDescent="0.35"/>
    <row r="1046491" hidden="1" x14ac:dyDescent="0.35"/>
    <row r="1046492" hidden="1" x14ac:dyDescent="0.35"/>
    <row r="1046493" hidden="1" x14ac:dyDescent="0.35"/>
    <row r="1046494" hidden="1" x14ac:dyDescent="0.35"/>
    <row r="1046495" hidden="1" x14ac:dyDescent="0.35"/>
    <row r="1046496" hidden="1" x14ac:dyDescent="0.35"/>
    <row r="1046497" hidden="1" x14ac:dyDescent="0.35"/>
    <row r="1046498" hidden="1" x14ac:dyDescent="0.35"/>
    <row r="1046499" hidden="1" x14ac:dyDescent="0.35"/>
    <row r="1046500" hidden="1" x14ac:dyDescent="0.35"/>
    <row r="1046501" hidden="1" x14ac:dyDescent="0.35"/>
    <row r="1046502" hidden="1" x14ac:dyDescent="0.35"/>
    <row r="1046503" hidden="1" x14ac:dyDescent="0.35"/>
    <row r="1046504" hidden="1" x14ac:dyDescent="0.35"/>
    <row r="1046505" hidden="1" x14ac:dyDescent="0.35"/>
    <row r="1046506" hidden="1" x14ac:dyDescent="0.35"/>
    <row r="1046507" hidden="1" x14ac:dyDescent="0.35"/>
    <row r="1046508" hidden="1" x14ac:dyDescent="0.35"/>
    <row r="1046509" hidden="1" x14ac:dyDescent="0.35"/>
    <row r="1046510" hidden="1" x14ac:dyDescent="0.35"/>
    <row r="1046511" hidden="1" x14ac:dyDescent="0.35"/>
    <row r="1046512" hidden="1" x14ac:dyDescent="0.35"/>
    <row r="1046513" hidden="1" x14ac:dyDescent="0.35"/>
    <row r="1046514" hidden="1" x14ac:dyDescent="0.35"/>
    <row r="1046515" hidden="1" x14ac:dyDescent="0.35"/>
    <row r="1046516" hidden="1" x14ac:dyDescent="0.35"/>
    <row r="1046517" hidden="1" x14ac:dyDescent="0.35"/>
    <row r="1046518" hidden="1" x14ac:dyDescent="0.35"/>
    <row r="1046519" hidden="1" x14ac:dyDescent="0.35"/>
    <row r="1046520" hidden="1" x14ac:dyDescent="0.35"/>
    <row r="1046521" hidden="1" x14ac:dyDescent="0.35"/>
    <row r="1046522" hidden="1" x14ac:dyDescent="0.35"/>
    <row r="1046523" hidden="1" x14ac:dyDescent="0.35"/>
    <row r="1046524" hidden="1" x14ac:dyDescent="0.35"/>
    <row r="1046525" hidden="1" x14ac:dyDescent="0.35"/>
    <row r="1046526" hidden="1" x14ac:dyDescent="0.35"/>
    <row r="1046527" hidden="1" x14ac:dyDescent="0.35"/>
    <row r="1046528" hidden="1" x14ac:dyDescent="0.35"/>
    <row r="1046529" hidden="1" x14ac:dyDescent="0.35"/>
    <row r="1046530" hidden="1" x14ac:dyDescent="0.35"/>
    <row r="1046531" hidden="1" x14ac:dyDescent="0.35"/>
    <row r="1046532" hidden="1" x14ac:dyDescent="0.35"/>
    <row r="1046533" hidden="1" x14ac:dyDescent="0.35"/>
    <row r="1046534" hidden="1" x14ac:dyDescent="0.35"/>
    <row r="1046535" hidden="1" x14ac:dyDescent="0.35"/>
    <row r="1046536" hidden="1" x14ac:dyDescent="0.35"/>
    <row r="1046537" hidden="1" x14ac:dyDescent="0.35"/>
    <row r="1046538" hidden="1" x14ac:dyDescent="0.35"/>
    <row r="1046539" hidden="1" x14ac:dyDescent="0.35"/>
    <row r="1046540" hidden="1" x14ac:dyDescent="0.35"/>
    <row r="1046541" hidden="1" x14ac:dyDescent="0.35"/>
    <row r="1046542" hidden="1" x14ac:dyDescent="0.35"/>
    <row r="1046543" hidden="1" x14ac:dyDescent="0.35"/>
    <row r="1046544" hidden="1" x14ac:dyDescent="0.35"/>
    <row r="1046545" hidden="1" x14ac:dyDescent="0.35"/>
    <row r="1046546" hidden="1" x14ac:dyDescent="0.35"/>
    <row r="1046547" hidden="1" x14ac:dyDescent="0.35"/>
    <row r="1046548" hidden="1" x14ac:dyDescent="0.35"/>
    <row r="1046549" hidden="1" x14ac:dyDescent="0.35"/>
    <row r="1046550" hidden="1" x14ac:dyDescent="0.35"/>
    <row r="1046551" hidden="1" x14ac:dyDescent="0.35"/>
    <row r="1046552" hidden="1" x14ac:dyDescent="0.35"/>
    <row r="1046553" hidden="1" x14ac:dyDescent="0.35"/>
    <row r="1046554" hidden="1" x14ac:dyDescent="0.35"/>
    <row r="1046555" hidden="1" x14ac:dyDescent="0.35"/>
    <row r="1046556" hidden="1" x14ac:dyDescent="0.35"/>
    <row r="1046557" hidden="1" x14ac:dyDescent="0.35"/>
    <row r="1046558" hidden="1" x14ac:dyDescent="0.35"/>
    <row r="1046559" hidden="1" x14ac:dyDescent="0.35"/>
    <row r="1046560" hidden="1" x14ac:dyDescent="0.35"/>
    <row r="1046561" hidden="1" x14ac:dyDescent="0.35"/>
    <row r="1046562" hidden="1" x14ac:dyDescent="0.35"/>
    <row r="1046563" hidden="1" x14ac:dyDescent="0.35"/>
    <row r="1046564" hidden="1" x14ac:dyDescent="0.35"/>
    <row r="1046565" hidden="1" x14ac:dyDescent="0.35"/>
    <row r="1046566" hidden="1" x14ac:dyDescent="0.35"/>
    <row r="1046567" hidden="1" x14ac:dyDescent="0.35"/>
    <row r="1046568" hidden="1" x14ac:dyDescent="0.35"/>
    <row r="1046569" hidden="1" x14ac:dyDescent="0.35"/>
    <row r="1046570" hidden="1" x14ac:dyDescent="0.35"/>
    <row r="1046571" hidden="1" x14ac:dyDescent="0.35"/>
    <row r="1046572" hidden="1" x14ac:dyDescent="0.35"/>
    <row r="1046573" hidden="1" x14ac:dyDescent="0.35"/>
    <row r="1046574" hidden="1" x14ac:dyDescent="0.35"/>
    <row r="1046575" hidden="1" x14ac:dyDescent="0.35"/>
    <row r="1046576" hidden="1" x14ac:dyDescent="0.35"/>
    <row r="1046577" hidden="1" x14ac:dyDescent="0.35"/>
    <row r="1046578" hidden="1" x14ac:dyDescent="0.35"/>
    <row r="1046579" hidden="1" x14ac:dyDescent="0.35"/>
    <row r="1046580" hidden="1" x14ac:dyDescent="0.35"/>
    <row r="1046581" hidden="1" x14ac:dyDescent="0.35"/>
    <row r="1046582" hidden="1" x14ac:dyDescent="0.35"/>
    <row r="1046583" hidden="1" x14ac:dyDescent="0.35"/>
    <row r="1046584" hidden="1" x14ac:dyDescent="0.35"/>
    <row r="1046585" hidden="1" x14ac:dyDescent="0.35"/>
    <row r="1046586" hidden="1" x14ac:dyDescent="0.35"/>
    <row r="1046587" hidden="1" x14ac:dyDescent="0.35"/>
    <row r="1046588" hidden="1" x14ac:dyDescent="0.35"/>
    <row r="1046589" hidden="1" x14ac:dyDescent="0.35"/>
    <row r="1046590" hidden="1" x14ac:dyDescent="0.35"/>
    <row r="1046591" hidden="1" x14ac:dyDescent="0.35"/>
    <row r="1046592" hidden="1" x14ac:dyDescent="0.35"/>
    <row r="1046593" hidden="1" x14ac:dyDescent="0.35"/>
    <row r="1046594" hidden="1" x14ac:dyDescent="0.35"/>
    <row r="1046595" hidden="1" x14ac:dyDescent="0.35"/>
    <row r="1046596" hidden="1" x14ac:dyDescent="0.35"/>
    <row r="1046597" hidden="1" x14ac:dyDescent="0.35"/>
    <row r="1046598" hidden="1" x14ac:dyDescent="0.35"/>
    <row r="1046599" hidden="1" x14ac:dyDescent="0.35"/>
    <row r="1046600" hidden="1" x14ac:dyDescent="0.35"/>
    <row r="1046601" hidden="1" x14ac:dyDescent="0.35"/>
    <row r="1046602" hidden="1" x14ac:dyDescent="0.35"/>
    <row r="1046603" hidden="1" x14ac:dyDescent="0.35"/>
    <row r="1046604" hidden="1" x14ac:dyDescent="0.35"/>
    <row r="1046605" hidden="1" x14ac:dyDescent="0.35"/>
    <row r="1046606" hidden="1" x14ac:dyDescent="0.35"/>
    <row r="1046607" hidden="1" x14ac:dyDescent="0.35"/>
    <row r="1046608" hidden="1" x14ac:dyDescent="0.35"/>
    <row r="1046609" hidden="1" x14ac:dyDescent="0.35"/>
    <row r="1046610" hidden="1" x14ac:dyDescent="0.35"/>
    <row r="1046611" hidden="1" x14ac:dyDescent="0.35"/>
    <row r="1046612" hidden="1" x14ac:dyDescent="0.35"/>
    <row r="1046613" hidden="1" x14ac:dyDescent="0.35"/>
    <row r="1046614" hidden="1" x14ac:dyDescent="0.35"/>
    <row r="1046615" hidden="1" x14ac:dyDescent="0.35"/>
    <row r="1046616" hidden="1" x14ac:dyDescent="0.35"/>
    <row r="1046617" hidden="1" x14ac:dyDescent="0.35"/>
    <row r="1046618" hidden="1" x14ac:dyDescent="0.35"/>
    <row r="1046619" hidden="1" x14ac:dyDescent="0.35"/>
    <row r="1046620" hidden="1" x14ac:dyDescent="0.35"/>
    <row r="1046621" hidden="1" x14ac:dyDescent="0.35"/>
    <row r="1046622" hidden="1" x14ac:dyDescent="0.35"/>
    <row r="1046623" hidden="1" x14ac:dyDescent="0.35"/>
    <row r="1046624" hidden="1" x14ac:dyDescent="0.35"/>
    <row r="1046625" hidden="1" x14ac:dyDescent="0.35"/>
    <row r="1046626" hidden="1" x14ac:dyDescent="0.35"/>
    <row r="1046627" hidden="1" x14ac:dyDescent="0.35"/>
    <row r="1046628" hidden="1" x14ac:dyDescent="0.35"/>
    <row r="1046629" hidden="1" x14ac:dyDescent="0.35"/>
    <row r="1046630" hidden="1" x14ac:dyDescent="0.35"/>
    <row r="1046631" hidden="1" x14ac:dyDescent="0.35"/>
    <row r="1046632" hidden="1" x14ac:dyDescent="0.35"/>
    <row r="1046633" hidden="1" x14ac:dyDescent="0.35"/>
    <row r="1046634" hidden="1" x14ac:dyDescent="0.35"/>
    <row r="1046635" hidden="1" x14ac:dyDescent="0.35"/>
    <row r="1046636" hidden="1" x14ac:dyDescent="0.35"/>
    <row r="1046637" hidden="1" x14ac:dyDescent="0.35"/>
    <row r="1046638" hidden="1" x14ac:dyDescent="0.35"/>
    <row r="1046639" hidden="1" x14ac:dyDescent="0.35"/>
    <row r="1046640" hidden="1" x14ac:dyDescent="0.35"/>
    <row r="1046641" hidden="1" x14ac:dyDescent="0.35"/>
    <row r="1046642" hidden="1" x14ac:dyDescent="0.35"/>
    <row r="1046643" hidden="1" x14ac:dyDescent="0.35"/>
    <row r="1046644" hidden="1" x14ac:dyDescent="0.35"/>
    <row r="1046645" hidden="1" x14ac:dyDescent="0.35"/>
    <row r="1046646" hidden="1" x14ac:dyDescent="0.35"/>
    <row r="1046647" hidden="1" x14ac:dyDescent="0.35"/>
    <row r="1046648" hidden="1" x14ac:dyDescent="0.35"/>
    <row r="1046649" hidden="1" x14ac:dyDescent="0.35"/>
    <row r="1046650" hidden="1" x14ac:dyDescent="0.35"/>
    <row r="1046651" hidden="1" x14ac:dyDescent="0.35"/>
    <row r="1046652" hidden="1" x14ac:dyDescent="0.35"/>
    <row r="1046653" hidden="1" x14ac:dyDescent="0.35"/>
    <row r="1046654" hidden="1" x14ac:dyDescent="0.35"/>
    <row r="1046655" hidden="1" x14ac:dyDescent="0.35"/>
    <row r="1046656" hidden="1" x14ac:dyDescent="0.35"/>
    <row r="1046657" hidden="1" x14ac:dyDescent="0.35"/>
    <row r="1046658" hidden="1" x14ac:dyDescent="0.35"/>
    <row r="1046659" hidden="1" x14ac:dyDescent="0.35"/>
    <row r="1046660" hidden="1" x14ac:dyDescent="0.35"/>
    <row r="1046661" hidden="1" x14ac:dyDescent="0.35"/>
    <row r="1046662" hidden="1" x14ac:dyDescent="0.35"/>
    <row r="1046663" hidden="1" x14ac:dyDescent="0.35"/>
    <row r="1046664" hidden="1" x14ac:dyDescent="0.35"/>
    <row r="1046665" hidden="1" x14ac:dyDescent="0.35"/>
    <row r="1046666" hidden="1" x14ac:dyDescent="0.35"/>
    <row r="1046667" hidden="1" x14ac:dyDescent="0.35"/>
    <row r="1046668" hidden="1" x14ac:dyDescent="0.35"/>
    <row r="1046669" hidden="1" x14ac:dyDescent="0.35"/>
    <row r="1046670" hidden="1" x14ac:dyDescent="0.35"/>
    <row r="1046671" hidden="1" x14ac:dyDescent="0.35"/>
    <row r="1046672" hidden="1" x14ac:dyDescent="0.35"/>
    <row r="1046673" hidden="1" x14ac:dyDescent="0.35"/>
    <row r="1046674" hidden="1" x14ac:dyDescent="0.35"/>
    <row r="1046675" hidden="1" x14ac:dyDescent="0.35"/>
    <row r="1046676" hidden="1" x14ac:dyDescent="0.35"/>
    <row r="1046677" hidden="1" x14ac:dyDescent="0.35"/>
    <row r="1046678" hidden="1" x14ac:dyDescent="0.35"/>
    <row r="1046679" hidden="1" x14ac:dyDescent="0.35"/>
    <row r="1046680" hidden="1" x14ac:dyDescent="0.35"/>
    <row r="1046681" hidden="1" x14ac:dyDescent="0.35"/>
    <row r="1046682" hidden="1" x14ac:dyDescent="0.35"/>
    <row r="1046683" hidden="1" x14ac:dyDescent="0.35"/>
    <row r="1046684" hidden="1" x14ac:dyDescent="0.35"/>
    <row r="1046685" hidden="1" x14ac:dyDescent="0.35"/>
    <row r="1046686" hidden="1" x14ac:dyDescent="0.35"/>
    <row r="1046687" hidden="1" x14ac:dyDescent="0.35"/>
    <row r="1046688" hidden="1" x14ac:dyDescent="0.35"/>
    <row r="1046689" hidden="1" x14ac:dyDescent="0.35"/>
    <row r="1046690" hidden="1" x14ac:dyDescent="0.35"/>
    <row r="1046691" hidden="1" x14ac:dyDescent="0.35"/>
    <row r="1046692" hidden="1" x14ac:dyDescent="0.35"/>
    <row r="1046693" hidden="1" x14ac:dyDescent="0.35"/>
    <row r="1046694" hidden="1" x14ac:dyDescent="0.35"/>
    <row r="1046695" hidden="1" x14ac:dyDescent="0.35"/>
    <row r="1046696" hidden="1" x14ac:dyDescent="0.35"/>
    <row r="1046697" hidden="1" x14ac:dyDescent="0.35"/>
    <row r="1046698" hidden="1" x14ac:dyDescent="0.35"/>
    <row r="1046699" hidden="1" x14ac:dyDescent="0.35"/>
    <row r="1046700" hidden="1" x14ac:dyDescent="0.35"/>
    <row r="1046701" hidden="1" x14ac:dyDescent="0.35"/>
    <row r="1046702" hidden="1" x14ac:dyDescent="0.35"/>
    <row r="1046703" hidden="1" x14ac:dyDescent="0.35"/>
    <row r="1046704" hidden="1" x14ac:dyDescent="0.35"/>
    <row r="1046705" hidden="1" x14ac:dyDescent="0.35"/>
    <row r="1046706" hidden="1" x14ac:dyDescent="0.35"/>
    <row r="1046707" hidden="1" x14ac:dyDescent="0.35"/>
    <row r="1046708" hidden="1" x14ac:dyDescent="0.35"/>
    <row r="1046709" hidden="1" x14ac:dyDescent="0.35"/>
    <row r="1046710" hidden="1" x14ac:dyDescent="0.35"/>
    <row r="1046711" hidden="1" x14ac:dyDescent="0.35"/>
    <row r="1046712" hidden="1" x14ac:dyDescent="0.35"/>
    <row r="1046713" hidden="1" x14ac:dyDescent="0.35"/>
    <row r="1046714" hidden="1" x14ac:dyDescent="0.35"/>
    <row r="1046715" hidden="1" x14ac:dyDescent="0.35"/>
    <row r="1046716" hidden="1" x14ac:dyDescent="0.35"/>
    <row r="1046717" hidden="1" x14ac:dyDescent="0.35"/>
    <row r="1046718" hidden="1" x14ac:dyDescent="0.35"/>
    <row r="1046719" hidden="1" x14ac:dyDescent="0.35"/>
    <row r="1046720" hidden="1" x14ac:dyDescent="0.35"/>
    <row r="1046721" hidden="1" x14ac:dyDescent="0.35"/>
    <row r="1046722" hidden="1" x14ac:dyDescent="0.35"/>
    <row r="1046723" hidden="1" x14ac:dyDescent="0.35"/>
    <row r="1046724" hidden="1" x14ac:dyDescent="0.35"/>
    <row r="1046725" hidden="1" x14ac:dyDescent="0.35"/>
    <row r="1046726" hidden="1" x14ac:dyDescent="0.35"/>
    <row r="1046727" hidden="1" x14ac:dyDescent="0.35"/>
    <row r="1046728" hidden="1" x14ac:dyDescent="0.35"/>
    <row r="1046729" hidden="1" x14ac:dyDescent="0.35"/>
    <row r="1046730" hidden="1" x14ac:dyDescent="0.35"/>
    <row r="1046731" hidden="1" x14ac:dyDescent="0.35"/>
    <row r="1046732" hidden="1" x14ac:dyDescent="0.35"/>
    <row r="1046733" hidden="1" x14ac:dyDescent="0.35"/>
    <row r="1046734" hidden="1" x14ac:dyDescent="0.35"/>
    <row r="1046735" hidden="1" x14ac:dyDescent="0.35"/>
    <row r="1046736" hidden="1" x14ac:dyDescent="0.35"/>
    <row r="1046737" hidden="1" x14ac:dyDescent="0.35"/>
    <row r="1046738" hidden="1" x14ac:dyDescent="0.35"/>
    <row r="1046739" hidden="1" x14ac:dyDescent="0.35"/>
    <row r="1046740" hidden="1" x14ac:dyDescent="0.35"/>
    <row r="1046741" hidden="1" x14ac:dyDescent="0.35"/>
    <row r="1046742" hidden="1" x14ac:dyDescent="0.35"/>
    <row r="1046743" hidden="1" x14ac:dyDescent="0.35"/>
    <row r="1046744" hidden="1" x14ac:dyDescent="0.35"/>
    <row r="1046745" hidden="1" x14ac:dyDescent="0.35"/>
    <row r="1046746" hidden="1" x14ac:dyDescent="0.35"/>
    <row r="1046747" hidden="1" x14ac:dyDescent="0.35"/>
    <row r="1046748" hidden="1" x14ac:dyDescent="0.35"/>
    <row r="1046749" hidden="1" x14ac:dyDescent="0.35"/>
    <row r="1046750" hidden="1" x14ac:dyDescent="0.35"/>
    <row r="1046751" hidden="1" x14ac:dyDescent="0.35"/>
    <row r="1046752" hidden="1" x14ac:dyDescent="0.35"/>
    <row r="1046753" hidden="1" x14ac:dyDescent="0.35"/>
    <row r="1046754" hidden="1" x14ac:dyDescent="0.35"/>
    <row r="1046755" hidden="1" x14ac:dyDescent="0.35"/>
    <row r="1046756" hidden="1" x14ac:dyDescent="0.35"/>
    <row r="1046757" hidden="1" x14ac:dyDescent="0.35"/>
    <row r="1046758" hidden="1" x14ac:dyDescent="0.35"/>
    <row r="1046759" hidden="1" x14ac:dyDescent="0.35"/>
    <row r="1046760" hidden="1" x14ac:dyDescent="0.35"/>
    <row r="1046761" hidden="1" x14ac:dyDescent="0.35"/>
    <row r="1046762" hidden="1" x14ac:dyDescent="0.35"/>
    <row r="1046763" hidden="1" x14ac:dyDescent="0.35"/>
    <row r="1046764" hidden="1" x14ac:dyDescent="0.35"/>
    <row r="1046765" hidden="1" x14ac:dyDescent="0.35"/>
    <row r="1046766" hidden="1" x14ac:dyDescent="0.35"/>
    <row r="1046767" hidden="1" x14ac:dyDescent="0.35"/>
    <row r="1046768" hidden="1" x14ac:dyDescent="0.35"/>
    <row r="1046769" hidden="1" x14ac:dyDescent="0.35"/>
    <row r="1046770" hidden="1" x14ac:dyDescent="0.35"/>
    <row r="1046771" hidden="1" x14ac:dyDescent="0.35"/>
    <row r="1046772" hidden="1" x14ac:dyDescent="0.35"/>
    <row r="1046773" hidden="1" x14ac:dyDescent="0.35"/>
    <row r="1046774" hidden="1" x14ac:dyDescent="0.35"/>
    <row r="1046775" hidden="1" x14ac:dyDescent="0.35"/>
    <row r="1046776" hidden="1" x14ac:dyDescent="0.35"/>
    <row r="1046777" hidden="1" x14ac:dyDescent="0.35"/>
    <row r="1046778" hidden="1" x14ac:dyDescent="0.35"/>
    <row r="1046779" hidden="1" x14ac:dyDescent="0.35"/>
    <row r="1046780" hidden="1" x14ac:dyDescent="0.35"/>
    <row r="1046781" hidden="1" x14ac:dyDescent="0.35"/>
    <row r="1046782" hidden="1" x14ac:dyDescent="0.35"/>
    <row r="1046783" hidden="1" x14ac:dyDescent="0.35"/>
    <row r="1046784" hidden="1" x14ac:dyDescent="0.35"/>
    <row r="1046785" hidden="1" x14ac:dyDescent="0.35"/>
    <row r="1046786" hidden="1" x14ac:dyDescent="0.35"/>
    <row r="1046787" hidden="1" x14ac:dyDescent="0.35"/>
    <row r="1046788" hidden="1" x14ac:dyDescent="0.35"/>
    <row r="1046789" hidden="1" x14ac:dyDescent="0.35"/>
    <row r="1046790" hidden="1" x14ac:dyDescent="0.35"/>
    <row r="1046791" hidden="1" x14ac:dyDescent="0.35"/>
    <row r="1046792" hidden="1" x14ac:dyDescent="0.35"/>
    <row r="1046793" hidden="1" x14ac:dyDescent="0.35"/>
    <row r="1046794" hidden="1" x14ac:dyDescent="0.35"/>
    <row r="1046795" hidden="1" x14ac:dyDescent="0.35"/>
    <row r="1046796" hidden="1" x14ac:dyDescent="0.35"/>
    <row r="1046797" hidden="1" x14ac:dyDescent="0.35"/>
    <row r="1046798" hidden="1" x14ac:dyDescent="0.35"/>
    <row r="1046799" hidden="1" x14ac:dyDescent="0.35"/>
    <row r="1046800" hidden="1" x14ac:dyDescent="0.35"/>
    <row r="1046801" hidden="1" x14ac:dyDescent="0.35"/>
    <row r="1046802" hidden="1" x14ac:dyDescent="0.35"/>
    <row r="1046803" hidden="1" x14ac:dyDescent="0.35"/>
    <row r="1046804" hidden="1" x14ac:dyDescent="0.35"/>
    <row r="1046805" hidden="1" x14ac:dyDescent="0.35"/>
    <row r="1046806" hidden="1" x14ac:dyDescent="0.35"/>
    <row r="1046807" hidden="1" x14ac:dyDescent="0.35"/>
    <row r="1046808" hidden="1" x14ac:dyDescent="0.35"/>
    <row r="1046809" hidden="1" x14ac:dyDescent="0.35"/>
    <row r="1046810" hidden="1" x14ac:dyDescent="0.35"/>
    <row r="1046811" hidden="1" x14ac:dyDescent="0.35"/>
    <row r="1046812" hidden="1" x14ac:dyDescent="0.35"/>
    <row r="1046813" hidden="1" x14ac:dyDescent="0.35"/>
    <row r="1046814" hidden="1" x14ac:dyDescent="0.35"/>
    <row r="1046815" hidden="1" x14ac:dyDescent="0.35"/>
    <row r="1046816" hidden="1" x14ac:dyDescent="0.35"/>
    <row r="1046817" hidden="1" x14ac:dyDescent="0.35"/>
    <row r="1046818" hidden="1" x14ac:dyDescent="0.35"/>
    <row r="1046819" hidden="1" x14ac:dyDescent="0.35"/>
    <row r="1046820" hidden="1" x14ac:dyDescent="0.35"/>
    <row r="1046821" hidden="1" x14ac:dyDescent="0.35"/>
    <row r="1046822" hidden="1" x14ac:dyDescent="0.35"/>
    <row r="1046823" hidden="1" x14ac:dyDescent="0.35"/>
    <row r="1046824" hidden="1" x14ac:dyDescent="0.35"/>
    <row r="1046825" hidden="1" x14ac:dyDescent="0.35"/>
    <row r="1046826" hidden="1" x14ac:dyDescent="0.35"/>
    <row r="1046827" hidden="1" x14ac:dyDescent="0.35"/>
    <row r="1046828" hidden="1" x14ac:dyDescent="0.35"/>
    <row r="1046829" hidden="1" x14ac:dyDescent="0.35"/>
    <row r="1046830" hidden="1" x14ac:dyDescent="0.35"/>
    <row r="1046831" hidden="1" x14ac:dyDescent="0.35"/>
    <row r="1046832" hidden="1" x14ac:dyDescent="0.35"/>
    <row r="1046833" hidden="1" x14ac:dyDescent="0.35"/>
    <row r="1046834" hidden="1" x14ac:dyDescent="0.35"/>
    <row r="1046835" hidden="1" x14ac:dyDescent="0.35"/>
    <row r="1046836" hidden="1" x14ac:dyDescent="0.35"/>
    <row r="1046837" hidden="1" x14ac:dyDescent="0.35"/>
    <row r="1046838" hidden="1" x14ac:dyDescent="0.35"/>
    <row r="1046839" hidden="1" x14ac:dyDescent="0.35"/>
    <row r="1046840" hidden="1" x14ac:dyDescent="0.35"/>
    <row r="1046841" hidden="1" x14ac:dyDescent="0.35"/>
    <row r="1046842" hidden="1" x14ac:dyDescent="0.35"/>
    <row r="1046843" hidden="1" x14ac:dyDescent="0.35"/>
    <row r="1046844" hidden="1" x14ac:dyDescent="0.35"/>
    <row r="1046845" hidden="1" x14ac:dyDescent="0.35"/>
    <row r="1046846" hidden="1" x14ac:dyDescent="0.35"/>
    <row r="1046847" hidden="1" x14ac:dyDescent="0.35"/>
    <row r="1046848" hidden="1" x14ac:dyDescent="0.35"/>
    <row r="1046849" hidden="1" x14ac:dyDescent="0.35"/>
    <row r="1046850" hidden="1" x14ac:dyDescent="0.35"/>
    <row r="1046851" hidden="1" x14ac:dyDescent="0.35"/>
    <row r="1046852" hidden="1" x14ac:dyDescent="0.35"/>
    <row r="1046853" hidden="1" x14ac:dyDescent="0.35"/>
    <row r="1046854" hidden="1" x14ac:dyDescent="0.35"/>
    <row r="1046855" hidden="1" x14ac:dyDescent="0.35"/>
    <row r="1046856" hidden="1" x14ac:dyDescent="0.35"/>
    <row r="1046857" hidden="1" x14ac:dyDescent="0.35"/>
    <row r="1046858" hidden="1" x14ac:dyDescent="0.35"/>
    <row r="1046859" hidden="1" x14ac:dyDescent="0.35"/>
    <row r="1046860" hidden="1" x14ac:dyDescent="0.35"/>
    <row r="1046861" hidden="1" x14ac:dyDescent="0.35"/>
    <row r="1046862" hidden="1" x14ac:dyDescent="0.35"/>
    <row r="1046863" hidden="1" x14ac:dyDescent="0.35"/>
    <row r="1046864" hidden="1" x14ac:dyDescent="0.35"/>
    <row r="1046865" hidden="1" x14ac:dyDescent="0.35"/>
    <row r="1046866" hidden="1" x14ac:dyDescent="0.35"/>
    <row r="1046867" hidden="1" x14ac:dyDescent="0.35"/>
    <row r="1046868" hidden="1" x14ac:dyDescent="0.35"/>
    <row r="1046869" hidden="1" x14ac:dyDescent="0.35"/>
    <row r="1046870" hidden="1" x14ac:dyDescent="0.35"/>
    <row r="1046871" hidden="1" x14ac:dyDescent="0.35"/>
    <row r="1046872" hidden="1" x14ac:dyDescent="0.35"/>
    <row r="1046873" hidden="1" x14ac:dyDescent="0.35"/>
    <row r="1046874" hidden="1" x14ac:dyDescent="0.35"/>
    <row r="1046875" hidden="1" x14ac:dyDescent="0.35"/>
    <row r="1046876" hidden="1" x14ac:dyDescent="0.35"/>
    <row r="1046877" hidden="1" x14ac:dyDescent="0.35"/>
    <row r="1046878" hidden="1" x14ac:dyDescent="0.35"/>
    <row r="1046879" hidden="1" x14ac:dyDescent="0.35"/>
    <row r="1046880" hidden="1" x14ac:dyDescent="0.35"/>
    <row r="1046881" hidden="1" x14ac:dyDescent="0.35"/>
    <row r="1046882" hidden="1" x14ac:dyDescent="0.35"/>
    <row r="1046883" hidden="1" x14ac:dyDescent="0.35"/>
    <row r="1046884" hidden="1" x14ac:dyDescent="0.35"/>
    <row r="1046885" hidden="1" x14ac:dyDescent="0.35"/>
    <row r="1046886" hidden="1" x14ac:dyDescent="0.35"/>
    <row r="1046887" hidden="1" x14ac:dyDescent="0.35"/>
    <row r="1046888" hidden="1" x14ac:dyDescent="0.35"/>
    <row r="1046889" hidden="1" x14ac:dyDescent="0.35"/>
    <row r="1046890" hidden="1" x14ac:dyDescent="0.35"/>
    <row r="1046891" hidden="1" x14ac:dyDescent="0.35"/>
    <row r="1046892" hidden="1" x14ac:dyDescent="0.35"/>
    <row r="1046893" hidden="1" x14ac:dyDescent="0.35"/>
    <row r="1046894" hidden="1" x14ac:dyDescent="0.35"/>
    <row r="1046895" hidden="1" x14ac:dyDescent="0.35"/>
    <row r="1046896" hidden="1" x14ac:dyDescent="0.35"/>
    <row r="1046897" hidden="1" x14ac:dyDescent="0.35"/>
    <row r="1046898" hidden="1" x14ac:dyDescent="0.35"/>
    <row r="1046899" hidden="1" x14ac:dyDescent="0.35"/>
    <row r="1046900" hidden="1" x14ac:dyDescent="0.35"/>
    <row r="1046901" hidden="1" x14ac:dyDescent="0.35"/>
    <row r="1046902" hidden="1" x14ac:dyDescent="0.35"/>
    <row r="1046903" hidden="1" x14ac:dyDescent="0.35"/>
    <row r="1046904" hidden="1" x14ac:dyDescent="0.35"/>
    <row r="1046905" hidden="1" x14ac:dyDescent="0.35"/>
    <row r="1046906" hidden="1" x14ac:dyDescent="0.35"/>
    <row r="1046907" hidden="1" x14ac:dyDescent="0.35"/>
    <row r="1046908" hidden="1" x14ac:dyDescent="0.35"/>
    <row r="1046909" hidden="1" x14ac:dyDescent="0.35"/>
    <row r="1046910" hidden="1" x14ac:dyDescent="0.35"/>
    <row r="1046911" hidden="1" x14ac:dyDescent="0.35"/>
    <row r="1046912" hidden="1" x14ac:dyDescent="0.35"/>
    <row r="1046913" hidden="1" x14ac:dyDescent="0.35"/>
    <row r="1046914" hidden="1" x14ac:dyDescent="0.35"/>
    <row r="1046915" hidden="1" x14ac:dyDescent="0.35"/>
    <row r="1046916" hidden="1" x14ac:dyDescent="0.35"/>
    <row r="1046917" hidden="1" x14ac:dyDescent="0.35"/>
    <row r="1046918" hidden="1" x14ac:dyDescent="0.35"/>
    <row r="1046919" hidden="1" x14ac:dyDescent="0.35"/>
    <row r="1046920" hidden="1" x14ac:dyDescent="0.35"/>
    <row r="1046921" hidden="1" x14ac:dyDescent="0.35"/>
    <row r="1046922" hidden="1" x14ac:dyDescent="0.35"/>
    <row r="1046923" hidden="1" x14ac:dyDescent="0.35"/>
    <row r="1046924" hidden="1" x14ac:dyDescent="0.35"/>
    <row r="1046925" hidden="1" x14ac:dyDescent="0.35"/>
    <row r="1046926" hidden="1" x14ac:dyDescent="0.35"/>
    <row r="1046927" hidden="1" x14ac:dyDescent="0.35"/>
    <row r="1046928" hidden="1" x14ac:dyDescent="0.35"/>
    <row r="1046929" hidden="1" x14ac:dyDescent="0.35"/>
    <row r="1046930" hidden="1" x14ac:dyDescent="0.35"/>
    <row r="1046931" hidden="1" x14ac:dyDescent="0.35"/>
    <row r="1046932" hidden="1" x14ac:dyDescent="0.35"/>
    <row r="1046933" hidden="1" x14ac:dyDescent="0.35"/>
    <row r="1046934" hidden="1" x14ac:dyDescent="0.35"/>
    <row r="1046935" hidden="1" x14ac:dyDescent="0.35"/>
    <row r="1046936" hidden="1" x14ac:dyDescent="0.35"/>
    <row r="1046937" hidden="1" x14ac:dyDescent="0.35"/>
    <row r="1046938" hidden="1" x14ac:dyDescent="0.35"/>
    <row r="1046939" hidden="1" x14ac:dyDescent="0.35"/>
    <row r="1046940" hidden="1" x14ac:dyDescent="0.35"/>
    <row r="1046941" hidden="1" x14ac:dyDescent="0.35"/>
    <row r="1046942" hidden="1" x14ac:dyDescent="0.35"/>
    <row r="1046943" hidden="1" x14ac:dyDescent="0.35"/>
    <row r="1046944" hidden="1" x14ac:dyDescent="0.35"/>
    <row r="1046945" hidden="1" x14ac:dyDescent="0.35"/>
    <row r="1046946" hidden="1" x14ac:dyDescent="0.35"/>
    <row r="1046947" hidden="1" x14ac:dyDescent="0.35"/>
    <row r="1046948" hidden="1" x14ac:dyDescent="0.35"/>
    <row r="1046949" hidden="1" x14ac:dyDescent="0.35"/>
    <row r="1046950" hidden="1" x14ac:dyDescent="0.35"/>
    <row r="1046951" hidden="1" x14ac:dyDescent="0.35"/>
    <row r="1046952" hidden="1" x14ac:dyDescent="0.35"/>
    <row r="1046953" hidden="1" x14ac:dyDescent="0.35"/>
    <row r="1046954" hidden="1" x14ac:dyDescent="0.35"/>
    <row r="1046955" hidden="1" x14ac:dyDescent="0.35"/>
    <row r="1046956" hidden="1" x14ac:dyDescent="0.35"/>
    <row r="1046957" hidden="1" x14ac:dyDescent="0.35"/>
    <row r="1046958" hidden="1" x14ac:dyDescent="0.35"/>
    <row r="1046959" hidden="1" x14ac:dyDescent="0.35"/>
    <row r="1046960" hidden="1" x14ac:dyDescent="0.35"/>
    <row r="1046961" hidden="1" x14ac:dyDescent="0.35"/>
    <row r="1046962" hidden="1" x14ac:dyDescent="0.35"/>
    <row r="1046963" hidden="1" x14ac:dyDescent="0.35"/>
    <row r="1046964" hidden="1" x14ac:dyDescent="0.35"/>
    <row r="1046965" hidden="1" x14ac:dyDescent="0.35"/>
    <row r="1046966" hidden="1" x14ac:dyDescent="0.35"/>
    <row r="1046967" hidden="1" x14ac:dyDescent="0.35"/>
    <row r="1046968" hidden="1" x14ac:dyDescent="0.35"/>
    <row r="1046969" hidden="1" x14ac:dyDescent="0.35"/>
    <row r="1046970" hidden="1" x14ac:dyDescent="0.35"/>
    <row r="1046971" hidden="1" x14ac:dyDescent="0.35"/>
    <row r="1046972" hidden="1" x14ac:dyDescent="0.35"/>
    <row r="1046973" hidden="1" x14ac:dyDescent="0.35"/>
    <row r="1046974" hidden="1" x14ac:dyDescent="0.35"/>
    <row r="1046975" hidden="1" x14ac:dyDescent="0.35"/>
    <row r="1046976" hidden="1" x14ac:dyDescent="0.35"/>
    <row r="1046977" hidden="1" x14ac:dyDescent="0.35"/>
    <row r="1046978" hidden="1" x14ac:dyDescent="0.35"/>
    <row r="1046979" hidden="1" x14ac:dyDescent="0.35"/>
    <row r="1046980" hidden="1" x14ac:dyDescent="0.35"/>
    <row r="1046981" hidden="1" x14ac:dyDescent="0.35"/>
    <row r="1046982" hidden="1" x14ac:dyDescent="0.35"/>
    <row r="1046983" hidden="1" x14ac:dyDescent="0.35"/>
    <row r="1046984" hidden="1" x14ac:dyDescent="0.35"/>
    <row r="1046985" hidden="1" x14ac:dyDescent="0.35"/>
    <row r="1046986" hidden="1" x14ac:dyDescent="0.35"/>
    <row r="1046987" hidden="1" x14ac:dyDescent="0.35"/>
    <row r="1046988" hidden="1" x14ac:dyDescent="0.35"/>
    <row r="1046989" hidden="1" x14ac:dyDescent="0.35"/>
    <row r="1046990" hidden="1" x14ac:dyDescent="0.35"/>
    <row r="1046991" hidden="1" x14ac:dyDescent="0.35"/>
    <row r="1046992" hidden="1" x14ac:dyDescent="0.35"/>
    <row r="1046993" hidden="1" x14ac:dyDescent="0.35"/>
    <row r="1046994" hidden="1" x14ac:dyDescent="0.35"/>
    <row r="1046995" hidden="1" x14ac:dyDescent="0.35"/>
    <row r="1046996" hidden="1" x14ac:dyDescent="0.35"/>
    <row r="1046997" hidden="1" x14ac:dyDescent="0.35"/>
    <row r="1046998" hidden="1" x14ac:dyDescent="0.35"/>
    <row r="1046999" hidden="1" x14ac:dyDescent="0.35"/>
    <row r="1047000" hidden="1" x14ac:dyDescent="0.35"/>
    <row r="1047001" hidden="1" x14ac:dyDescent="0.35"/>
    <row r="1047002" hidden="1" x14ac:dyDescent="0.35"/>
    <row r="1047003" hidden="1" x14ac:dyDescent="0.35"/>
    <row r="1047004" hidden="1" x14ac:dyDescent="0.35"/>
    <row r="1047005" hidden="1" x14ac:dyDescent="0.35"/>
    <row r="1047006" hidden="1" x14ac:dyDescent="0.35"/>
    <row r="1047007" hidden="1" x14ac:dyDescent="0.35"/>
    <row r="1047008" hidden="1" x14ac:dyDescent="0.35"/>
    <row r="1047009" hidden="1" x14ac:dyDescent="0.35"/>
    <row r="1047010" hidden="1" x14ac:dyDescent="0.35"/>
    <row r="1047011" hidden="1" x14ac:dyDescent="0.35"/>
    <row r="1047012" hidden="1" x14ac:dyDescent="0.35"/>
    <row r="1047013" hidden="1" x14ac:dyDescent="0.35"/>
    <row r="1047014" hidden="1" x14ac:dyDescent="0.35"/>
    <row r="1047015" hidden="1" x14ac:dyDescent="0.35"/>
    <row r="1047016" hidden="1" x14ac:dyDescent="0.35"/>
    <row r="1047017" hidden="1" x14ac:dyDescent="0.35"/>
    <row r="1047018" hidden="1" x14ac:dyDescent="0.35"/>
    <row r="1047019" hidden="1" x14ac:dyDescent="0.35"/>
    <row r="1047020" hidden="1" x14ac:dyDescent="0.35"/>
    <row r="1047021" hidden="1" x14ac:dyDescent="0.35"/>
    <row r="1047022" hidden="1" x14ac:dyDescent="0.35"/>
    <row r="1047023" hidden="1" x14ac:dyDescent="0.35"/>
    <row r="1047024" hidden="1" x14ac:dyDescent="0.35"/>
    <row r="1047025" hidden="1" x14ac:dyDescent="0.35"/>
    <row r="1047026" hidden="1" x14ac:dyDescent="0.35"/>
    <row r="1047027" hidden="1" x14ac:dyDescent="0.35"/>
    <row r="1047028" hidden="1" x14ac:dyDescent="0.35"/>
    <row r="1047029" hidden="1" x14ac:dyDescent="0.35"/>
    <row r="1047030" hidden="1" x14ac:dyDescent="0.35"/>
    <row r="1047031" hidden="1" x14ac:dyDescent="0.35"/>
    <row r="1047032" hidden="1" x14ac:dyDescent="0.35"/>
    <row r="1047033" hidden="1" x14ac:dyDescent="0.35"/>
    <row r="1047034" hidden="1" x14ac:dyDescent="0.35"/>
    <row r="1047035" hidden="1" x14ac:dyDescent="0.35"/>
    <row r="1047036" hidden="1" x14ac:dyDescent="0.35"/>
    <row r="1047037" hidden="1" x14ac:dyDescent="0.35"/>
    <row r="1047038" hidden="1" x14ac:dyDescent="0.35"/>
    <row r="1047039" hidden="1" x14ac:dyDescent="0.35"/>
    <row r="1047040" hidden="1" x14ac:dyDescent="0.35"/>
    <row r="1047041" hidden="1" x14ac:dyDescent="0.35"/>
    <row r="1047042" hidden="1" x14ac:dyDescent="0.35"/>
    <row r="1047043" hidden="1" x14ac:dyDescent="0.35"/>
    <row r="1047044" hidden="1" x14ac:dyDescent="0.35"/>
    <row r="1047045" hidden="1" x14ac:dyDescent="0.35"/>
    <row r="1047046" hidden="1" x14ac:dyDescent="0.35"/>
    <row r="1047047" hidden="1" x14ac:dyDescent="0.35"/>
    <row r="1047048" hidden="1" x14ac:dyDescent="0.35"/>
    <row r="1047049" hidden="1" x14ac:dyDescent="0.35"/>
    <row r="1047050" hidden="1" x14ac:dyDescent="0.35"/>
    <row r="1047051" hidden="1" x14ac:dyDescent="0.35"/>
    <row r="1047052" hidden="1" x14ac:dyDescent="0.35"/>
    <row r="1047053" hidden="1" x14ac:dyDescent="0.35"/>
    <row r="1047054" hidden="1" x14ac:dyDescent="0.35"/>
    <row r="1047055" hidden="1" x14ac:dyDescent="0.35"/>
    <row r="1047056" hidden="1" x14ac:dyDescent="0.35"/>
    <row r="1047057" hidden="1" x14ac:dyDescent="0.35"/>
    <row r="1047058" hidden="1" x14ac:dyDescent="0.35"/>
    <row r="1047059" hidden="1" x14ac:dyDescent="0.35"/>
    <row r="1047060" hidden="1" x14ac:dyDescent="0.35"/>
    <row r="1047061" hidden="1" x14ac:dyDescent="0.35"/>
    <row r="1047062" hidden="1" x14ac:dyDescent="0.35"/>
    <row r="1047063" hidden="1" x14ac:dyDescent="0.35"/>
    <row r="1047064" hidden="1" x14ac:dyDescent="0.35"/>
    <row r="1047065" hidden="1" x14ac:dyDescent="0.35"/>
    <row r="1047066" hidden="1" x14ac:dyDescent="0.35"/>
    <row r="1047067" hidden="1" x14ac:dyDescent="0.35"/>
    <row r="1047068" hidden="1" x14ac:dyDescent="0.35"/>
    <row r="1047069" hidden="1" x14ac:dyDescent="0.35"/>
    <row r="1047070" hidden="1" x14ac:dyDescent="0.35"/>
    <row r="1047071" hidden="1" x14ac:dyDescent="0.35"/>
    <row r="1047072" hidden="1" x14ac:dyDescent="0.35"/>
    <row r="1047073" hidden="1" x14ac:dyDescent="0.35"/>
    <row r="1047074" hidden="1" x14ac:dyDescent="0.35"/>
    <row r="1047075" hidden="1" x14ac:dyDescent="0.35"/>
    <row r="1047076" hidden="1" x14ac:dyDescent="0.35"/>
    <row r="1047077" hidden="1" x14ac:dyDescent="0.35"/>
    <row r="1047078" hidden="1" x14ac:dyDescent="0.35"/>
    <row r="1047079" hidden="1" x14ac:dyDescent="0.35"/>
    <row r="1047080" hidden="1" x14ac:dyDescent="0.35"/>
    <row r="1047081" hidden="1" x14ac:dyDescent="0.35"/>
    <row r="1047082" hidden="1" x14ac:dyDescent="0.35"/>
    <row r="1047083" hidden="1" x14ac:dyDescent="0.35"/>
    <row r="1047084" hidden="1" x14ac:dyDescent="0.35"/>
    <row r="1047085" hidden="1" x14ac:dyDescent="0.35"/>
    <row r="1047086" hidden="1" x14ac:dyDescent="0.35"/>
    <row r="1047087" hidden="1" x14ac:dyDescent="0.35"/>
    <row r="1047088" hidden="1" x14ac:dyDescent="0.35"/>
    <row r="1047089" hidden="1" x14ac:dyDescent="0.35"/>
    <row r="1047090" hidden="1" x14ac:dyDescent="0.35"/>
    <row r="1047091" hidden="1" x14ac:dyDescent="0.35"/>
    <row r="1047092" hidden="1" x14ac:dyDescent="0.35"/>
    <row r="1047093" hidden="1" x14ac:dyDescent="0.35"/>
    <row r="1047094" hidden="1" x14ac:dyDescent="0.35"/>
    <row r="1047095" hidden="1" x14ac:dyDescent="0.35"/>
    <row r="1047096" hidden="1" x14ac:dyDescent="0.35"/>
    <row r="1047097" hidden="1" x14ac:dyDescent="0.35"/>
    <row r="1047098" hidden="1" x14ac:dyDescent="0.35"/>
    <row r="1047099" hidden="1" x14ac:dyDescent="0.35"/>
    <row r="1047100" hidden="1" x14ac:dyDescent="0.35"/>
    <row r="1047101" hidden="1" x14ac:dyDescent="0.35"/>
    <row r="1047102" hidden="1" x14ac:dyDescent="0.35"/>
    <row r="1047103" hidden="1" x14ac:dyDescent="0.35"/>
    <row r="1047104" hidden="1" x14ac:dyDescent="0.35"/>
    <row r="1047105" hidden="1" x14ac:dyDescent="0.35"/>
    <row r="1047106" hidden="1" x14ac:dyDescent="0.35"/>
    <row r="1047107" hidden="1" x14ac:dyDescent="0.35"/>
    <row r="1047108" hidden="1" x14ac:dyDescent="0.35"/>
    <row r="1047109" hidden="1" x14ac:dyDescent="0.35"/>
    <row r="1047110" hidden="1" x14ac:dyDescent="0.35"/>
    <row r="1047111" hidden="1" x14ac:dyDescent="0.35"/>
    <row r="1047112" hidden="1" x14ac:dyDescent="0.35"/>
    <row r="1047113" hidden="1" x14ac:dyDescent="0.35"/>
    <row r="1047114" hidden="1" x14ac:dyDescent="0.35"/>
    <row r="1047115" hidden="1" x14ac:dyDescent="0.35"/>
    <row r="1047116" hidden="1" x14ac:dyDescent="0.35"/>
    <row r="1047117" hidden="1" x14ac:dyDescent="0.35"/>
    <row r="1047118" hidden="1" x14ac:dyDescent="0.35"/>
    <row r="1047119" hidden="1" x14ac:dyDescent="0.35"/>
    <row r="1047120" hidden="1" x14ac:dyDescent="0.35"/>
    <row r="1047121" hidden="1" x14ac:dyDescent="0.35"/>
    <row r="1047122" hidden="1" x14ac:dyDescent="0.35"/>
    <row r="1047123" hidden="1" x14ac:dyDescent="0.35"/>
    <row r="1047124" hidden="1" x14ac:dyDescent="0.35"/>
    <row r="1047125" hidden="1" x14ac:dyDescent="0.35"/>
    <row r="1047126" hidden="1" x14ac:dyDescent="0.35"/>
    <row r="1047127" hidden="1" x14ac:dyDescent="0.35"/>
    <row r="1047128" hidden="1" x14ac:dyDescent="0.35"/>
    <row r="1047129" hidden="1" x14ac:dyDescent="0.35"/>
    <row r="1047130" hidden="1" x14ac:dyDescent="0.35"/>
    <row r="1047131" hidden="1" x14ac:dyDescent="0.35"/>
    <row r="1047132" hidden="1" x14ac:dyDescent="0.35"/>
    <row r="1047133" hidden="1" x14ac:dyDescent="0.35"/>
    <row r="1047134" hidden="1" x14ac:dyDescent="0.35"/>
    <row r="1047135" hidden="1" x14ac:dyDescent="0.35"/>
    <row r="1047136" hidden="1" x14ac:dyDescent="0.35"/>
    <row r="1047137" hidden="1" x14ac:dyDescent="0.35"/>
    <row r="1047138" hidden="1" x14ac:dyDescent="0.35"/>
    <row r="1047139" hidden="1" x14ac:dyDescent="0.35"/>
    <row r="1047140" hidden="1" x14ac:dyDescent="0.35"/>
    <row r="1047141" hidden="1" x14ac:dyDescent="0.35"/>
    <row r="1047142" hidden="1" x14ac:dyDescent="0.35"/>
    <row r="1047143" hidden="1" x14ac:dyDescent="0.35"/>
    <row r="1047144" hidden="1" x14ac:dyDescent="0.35"/>
    <row r="1047145" hidden="1" x14ac:dyDescent="0.35"/>
    <row r="1047146" hidden="1" x14ac:dyDescent="0.35"/>
    <row r="1047147" hidden="1" x14ac:dyDescent="0.35"/>
    <row r="1047148" hidden="1" x14ac:dyDescent="0.35"/>
    <row r="1047149" hidden="1" x14ac:dyDescent="0.35"/>
    <row r="1047150" hidden="1" x14ac:dyDescent="0.35"/>
    <row r="1047151" hidden="1" x14ac:dyDescent="0.35"/>
    <row r="1047152" hidden="1" x14ac:dyDescent="0.35"/>
    <row r="1047153" hidden="1" x14ac:dyDescent="0.35"/>
    <row r="1047154" hidden="1" x14ac:dyDescent="0.35"/>
    <row r="1047155" hidden="1" x14ac:dyDescent="0.35"/>
    <row r="1047156" hidden="1" x14ac:dyDescent="0.35"/>
    <row r="1047157" hidden="1" x14ac:dyDescent="0.35"/>
    <row r="1047158" hidden="1" x14ac:dyDescent="0.35"/>
    <row r="1047159" hidden="1" x14ac:dyDescent="0.35"/>
    <row r="1047160" hidden="1" x14ac:dyDescent="0.35"/>
    <row r="1047161" hidden="1" x14ac:dyDescent="0.35"/>
    <row r="1047162" hidden="1" x14ac:dyDescent="0.35"/>
    <row r="1047163" hidden="1" x14ac:dyDescent="0.35"/>
    <row r="1047164" hidden="1" x14ac:dyDescent="0.35"/>
    <row r="1047165" hidden="1" x14ac:dyDescent="0.35"/>
    <row r="1047166" hidden="1" x14ac:dyDescent="0.35"/>
    <row r="1047167" hidden="1" x14ac:dyDescent="0.35"/>
    <row r="1047168" hidden="1" x14ac:dyDescent="0.35"/>
    <row r="1047169" hidden="1" x14ac:dyDescent="0.35"/>
    <row r="1047170" hidden="1" x14ac:dyDescent="0.35"/>
    <row r="1047171" hidden="1" x14ac:dyDescent="0.35"/>
    <row r="1047172" hidden="1" x14ac:dyDescent="0.35"/>
    <row r="1047173" hidden="1" x14ac:dyDescent="0.35"/>
    <row r="1047174" hidden="1" x14ac:dyDescent="0.35"/>
    <row r="1047175" hidden="1" x14ac:dyDescent="0.35"/>
    <row r="1047176" hidden="1" x14ac:dyDescent="0.35"/>
    <row r="1047177" hidden="1" x14ac:dyDescent="0.35"/>
    <row r="1047178" hidden="1" x14ac:dyDescent="0.35"/>
    <row r="1047179" hidden="1" x14ac:dyDescent="0.35"/>
    <row r="1047180" hidden="1" x14ac:dyDescent="0.35"/>
    <row r="1047181" hidden="1" x14ac:dyDescent="0.35"/>
    <row r="1047182" hidden="1" x14ac:dyDescent="0.35"/>
    <row r="1047183" hidden="1" x14ac:dyDescent="0.35"/>
    <row r="1047184" hidden="1" x14ac:dyDescent="0.35"/>
    <row r="1047185" hidden="1" x14ac:dyDescent="0.35"/>
    <row r="1047186" hidden="1" x14ac:dyDescent="0.35"/>
    <row r="1047187" hidden="1" x14ac:dyDescent="0.35"/>
    <row r="1047188" hidden="1" x14ac:dyDescent="0.35"/>
    <row r="1047189" hidden="1" x14ac:dyDescent="0.35"/>
    <row r="1047190" hidden="1" x14ac:dyDescent="0.35"/>
    <row r="1047191" hidden="1" x14ac:dyDescent="0.35"/>
    <row r="1047192" hidden="1" x14ac:dyDescent="0.35"/>
    <row r="1047193" hidden="1" x14ac:dyDescent="0.35"/>
    <row r="1047194" hidden="1" x14ac:dyDescent="0.35"/>
    <row r="1047195" hidden="1" x14ac:dyDescent="0.35"/>
    <row r="1047196" hidden="1" x14ac:dyDescent="0.35"/>
    <row r="1047197" hidden="1" x14ac:dyDescent="0.35"/>
    <row r="1047198" hidden="1" x14ac:dyDescent="0.35"/>
    <row r="1047199" hidden="1" x14ac:dyDescent="0.35"/>
    <row r="1047200" hidden="1" x14ac:dyDescent="0.35"/>
    <row r="1047201" hidden="1" x14ac:dyDescent="0.35"/>
    <row r="1047202" hidden="1" x14ac:dyDescent="0.35"/>
    <row r="1047203" hidden="1" x14ac:dyDescent="0.35"/>
    <row r="1047204" hidden="1" x14ac:dyDescent="0.35"/>
    <row r="1047205" hidden="1" x14ac:dyDescent="0.35"/>
    <row r="1047206" hidden="1" x14ac:dyDescent="0.35"/>
    <row r="1047207" hidden="1" x14ac:dyDescent="0.35"/>
    <row r="1047208" hidden="1" x14ac:dyDescent="0.35"/>
    <row r="1047209" hidden="1" x14ac:dyDescent="0.35"/>
    <row r="1047210" hidden="1" x14ac:dyDescent="0.35"/>
    <row r="1047211" hidden="1" x14ac:dyDescent="0.35"/>
    <row r="1047212" hidden="1" x14ac:dyDescent="0.35"/>
    <row r="1047213" hidden="1" x14ac:dyDescent="0.35"/>
    <row r="1047214" hidden="1" x14ac:dyDescent="0.35"/>
    <row r="1047215" hidden="1" x14ac:dyDescent="0.35"/>
    <row r="1047216" hidden="1" x14ac:dyDescent="0.35"/>
    <row r="1047217" hidden="1" x14ac:dyDescent="0.35"/>
    <row r="1047218" hidden="1" x14ac:dyDescent="0.35"/>
    <row r="1047219" hidden="1" x14ac:dyDescent="0.35"/>
    <row r="1047220" hidden="1" x14ac:dyDescent="0.35"/>
    <row r="1047221" hidden="1" x14ac:dyDescent="0.35"/>
    <row r="1047222" hidden="1" x14ac:dyDescent="0.35"/>
    <row r="1047223" hidden="1" x14ac:dyDescent="0.35"/>
    <row r="1047224" hidden="1" x14ac:dyDescent="0.35"/>
    <row r="1047225" hidden="1" x14ac:dyDescent="0.35"/>
    <row r="1047226" hidden="1" x14ac:dyDescent="0.35"/>
    <row r="1047227" hidden="1" x14ac:dyDescent="0.35"/>
    <row r="1047228" hidden="1" x14ac:dyDescent="0.35"/>
    <row r="1047229" hidden="1" x14ac:dyDescent="0.35"/>
    <row r="1047230" hidden="1" x14ac:dyDescent="0.35"/>
    <row r="1047231" hidden="1" x14ac:dyDescent="0.35"/>
    <row r="1047232" hidden="1" x14ac:dyDescent="0.35"/>
    <row r="1047233" hidden="1" x14ac:dyDescent="0.35"/>
    <row r="1047234" hidden="1" x14ac:dyDescent="0.35"/>
    <row r="1047235" hidden="1" x14ac:dyDescent="0.35"/>
    <row r="1047236" hidden="1" x14ac:dyDescent="0.35"/>
    <row r="1047237" hidden="1" x14ac:dyDescent="0.35"/>
    <row r="1047238" hidden="1" x14ac:dyDescent="0.35"/>
    <row r="1047239" hidden="1" x14ac:dyDescent="0.35"/>
    <row r="1047240" hidden="1" x14ac:dyDescent="0.35"/>
    <row r="1047241" hidden="1" x14ac:dyDescent="0.35"/>
    <row r="1047242" hidden="1" x14ac:dyDescent="0.35"/>
    <row r="1047243" hidden="1" x14ac:dyDescent="0.35"/>
    <row r="1047244" hidden="1" x14ac:dyDescent="0.35"/>
    <row r="1047245" hidden="1" x14ac:dyDescent="0.35"/>
    <row r="1047246" hidden="1" x14ac:dyDescent="0.35"/>
    <row r="1047247" hidden="1" x14ac:dyDescent="0.35"/>
    <row r="1047248" hidden="1" x14ac:dyDescent="0.35"/>
    <row r="1047249" hidden="1" x14ac:dyDescent="0.35"/>
    <row r="1047250" hidden="1" x14ac:dyDescent="0.35"/>
    <row r="1047251" hidden="1" x14ac:dyDescent="0.35"/>
    <row r="1047252" hidden="1" x14ac:dyDescent="0.35"/>
    <row r="1047253" hidden="1" x14ac:dyDescent="0.35"/>
    <row r="1047254" hidden="1" x14ac:dyDescent="0.35"/>
    <row r="1047255" hidden="1" x14ac:dyDescent="0.35"/>
    <row r="1047256" hidden="1" x14ac:dyDescent="0.35"/>
    <row r="1047257" hidden="1" x14ac:dyDescent="0.35"/>
    <row r="1047258" hidden="1" x14ac:dyDescent="0.35"/>
    <row r="1047259" hidden="1" x14ac:dyDescent="0.35"/>
    <row r="1047260" hidden="1" x14ac:dyDescent="0.35"/>
    <row r="1047261" hidden="1" x14ac:dyDescent="0.35"/>
    <row r="1047262" hidden="1" x14ac:dyDescent="0.35"/>
    <row r="1047263" hidden="1" x14ac:dyDescent="0.35"/>
    <row r="1047264" hidden="1" x14ac:dyDescent="0.35"/>
    <row r="1047265" hidden="1" x14ac:dyDescent="0.35"/>
    <row r="1047266" hidden="1" x14ac:dyDescent="0.35"/>
    <row r="1047267" hidden="1" x14ac:dyDescent="0.35"/>
    <row r="1047268" hidden="1" x14ac:dyDescent="0.35"/>
    <row r="1047269" hidden="1" x14ac:dyDescent="0.35"/>
    <row r="1047270" hidden="1" x14ac:dyDescent="0.35"/>
    <row r="1047271" hidden="1" x14ac:dyDescent="0.35"/>
    <row r="1047272" hidden="1" x14ac:dyDescent="0.35"/>
    <row r="1047273" hidden="1" x14ac:dyDescent="0.35"/>
    <row r="1047274" hidden="1" x14ac:dyDescent="0.35"/>
    <row r="1047275" hidden="1" x14ac:dyDescent="0.35"/>
    <row r="1047276" hidden="1" x14ac:dyDescent="0.35"/>
    <row r="1047277" hidden="1" x14ac:dyDescent="0.35"/>
    <row r="1047278" hidden="1" x14ac:dyDescent="0.35"/>
    <row r="1047279" hidden="1" x14ac:dyDescent="0.35"/>
    <row r="1047280" hidden="1" x14ac:dyDescent="0.35"/>
    <row r="1047281" hidden="1" x14ac:dyDescent="0.35"/>
    <row r="1047282" hidden="1" x14ac:dyDescent="0.35"/>
    <row r="1047283" hidden="1" x14ac:dyDescent="0.35"/>
    <row r="1047284" hidden="1" x14ac:dyDescent="0.35"/>
    <row r="1047285" hidden="1" x14ac:dyDescent="0.35"/>
    <row r="1047286" hidden="1" x14ac:dyDescent="0.35"/>
    <row r="1047287" hidden="1" x14ac:dyDescent="0.35"/>
    <row r="1047288" hidden="1" x14ac:dyDescent="0.35"/>
    <row r="1047289" hidden="1" x14ac:dyDescent="0.35"/>
    <row r="1047290" hidden="1" x14ac:dyDescent="0.35"/>
    <row r="1047291" hidden="1" x14ac:dyDescent="0.35"/>
    <row r="1047292" hidden="1" x14ac:dyDescent="0.35"/>
    <row r="1047293" hidden="1" x14ac:dyDescent="0.35"/>
    <row r="1047294" hidden="1" x14ac:dyDescent="0.35"/>
    <row r="1047295" hidden="1" x14ac:dyDescent="0.35"/>
    <row r="1047296" hidden="1" x14ac:dyDescent="0.35"/>
    <row r="1047297" hidden="1" x14ac:dyDescent="0.35"/>
    <row r="1047298" hidden="1" x14ac:dyDescent="0.35"/>
    <row r="1047299" hidden="1" x14ac:dyDescent="0.35"/>
    <row r="1047300" hidden="1" x14ac:dyDescent="0.35"/>
    <row r="1047301" hidden="1" x14ac:dyDescent="0.35"/>
    <row r="1047302" hidden="1" x14ac:dyDescent="0.35"/>
    <row r="1047303" hidden="1" x14ac:dyDescent="0.35"/>
    <row r="1047304" hidden="1" x14ac:dyDescent="0.35"/>
    <row r="1047305" hidden="1" x14ac:dyDescent="0.35"/>
    <row r="1047306" hidden="1" x14ac:dyDescent="0.35"/>
    <row r="1047307" hidden="1" x14ac:dyDescent="0.35"/>
    <row r="1047308" hidden="1" x14ac:dyDescent="0.35"/>
    <row r="1047309" hidden="1" x14ac:dyDescent="0.35"/>
    <row r="1047310" hidden="1" x14ac:dyDescent="0.35"/>
    <row r="1047311" hidden="1" x14ac:dyDescent="0.35"/>
    <row r="1047312" hidden="1" x14ac:dyDescent="0.35"/>
    <row r="1047313" hidden="1" x14ac:dyDescent="0.35"/>
    <row r="1047314" hidden="1" x14ac:dyDescent="0.35"/>
    <row r="1047315" hidden="1" x14ac:dyDescent="0.35"/>
    <row r="1047316" hidden="1" x14ac:dyDescent="0.35"/>
    <row r="1047317" hidden="1" x14ac:dyDescent="0.35"/>
    <row r="1047318" hidden="1" x14ac:dyDescent="0.35"/>
    <row r="1047319" hidden="1" x14ac:dyDescent="0.35"/>
    <row r="1047320" hidden="1" x14ac:dyDescent="0.35"/>
    <row r="1047321" hidden="1" x14ac:dyDescent="0.35"/>
    <row r="1047322" hidden="1" x14ac:dyDescent="0.35"/>
    <row r="1047323" hidden="1" x14ac:dyDescent="0.35"/>
    <row r="1047324" hidden="1" x14ac:dyDescent="0.35"/>
    <row r="1047325" hidden="1" x14ac:dyDescent="0.35"/>
    <row r="1047326" hidden="1" x14ac:dyDescent="0.35"/>
    <row r="1047327" hidden="1" x14ac:dyDescent="0.35"/>
    <row r="1047328" hidden="1" x14ac:dyDescent="0.35"/>
    <row r="1047329" hidden="1" x14ac:dyDescent="0.35"/>
    <row r="1047330" hidden="1" x14ac:dyDescent="0.35"/>
    <row r="1047331" hidden="1" x14ac:dyDescent="0.35"/>
    <row r="1047332" hidden="1" x14ac:dyDescent="0.35"/>
    <row r="1047333" hidden="1" x14ac:dyDescent="0.35"/>
    <row r="1047334" hidden="1" x14ac:dyDescent="0.35"/>
    <row r="1047335" hidden="1" x14ac:dyDescent="0.35"/>
    <row r="1047336" hidden="1" x14ac:dyDescent="0.35"/>
    <row r="1047337" hidden="1" x14ac:dyDescent="0.35"/>
    <row r="1047338" hidden="1" x14ac:dyDescent="0.35"/>
    <row r="1047339" hidden="1" x14ac:dyDescent="0.35"/>
    <row r="1047340" hidden="1" x14ac:dyDescent="0.35"/>
    <row r="1047341" hidden="1" x14ac:dyDescent="0.35"/>
    <row r="1047342" hidden="1" x14ac:dyDescent="0.35"/>
    <row r="1047343" hidden="1" x14ac:dyDescent="0.35"/>
    <row r="1047344" hidden="1" x14ac:dyDescent="0.35"/>
    <row r="1047345" hidden="1" x14ac:dyDescent="0.35"/>
    <row r="1047346" hidden="1" x14ac:dyDescent="0.35"/>
    <row r="1047347" hidden="1" x14ac:dyDescent="0.35"/>
    <row r="1047348" hidden="1" x14ac:dyDescent="0.35"/>
    <row r="1047349" hidden="1" x14ac:dyDescent="0.35"/>
    <row r="1047350" hidden="1" x14ac:dyDescent="0.35"/>
    <row r="1047351" hidden="1" x14ac:dyDescent="0.35"/>
    <row r="1047352" hidden="1" x14ac:dyDescent="0.35"/>
    <row r="1047353" hidden="1" x14ac:dyDescent="0.35"/>
    <row r="1047354" hidden="1" x14ac:dyDescent="0.35"/>
    <row r="1047355" hidden="1" x14ac:dyDescent="0.35"/>
    <row r="1047356" hidden="1" x14ac:dyDescent="0.35"/>
    <row r="1047357" hidden="1" x14ac:dyDescent="0.35"/>
    <row r="1047358" hidden="1" x14ac:dyDescent="0.35"/>
    <row r="1047359" hidden="1" x14ac:dyDescent="0.35"/>
    <row r="1047360" hidden="1" x14ac:dyDescent="0.35"/>
    <row r="1047361" hidden="1" x14ac:dyDescent="0.35"/>
    <row r="1047362" hidden="1" x14ac:dyDescent="0.35"/>
    <row r="1047363" hidden="1" x14ac:dyDescent="0.35"/>
    <row r="1047364" hidden="1" x14ac:dyDescent="0.35"/>
    <row r="1047365" hidden="1" x14ac:dyDescent="0.35"/>
    <row r="1047366" hidden="1" x14ac:dyDescent="0.35"/>
    <row r="1047367" hidden="1" x14ac:dyDescent="0.35"/>
    <row r="1047368" hidden="1" x14ac:dyDescent="0.35"/>
    <row r="1047369" hidden="1" x14ac:dyDescent="0.35"/>
    <row r="1047370" hidden="1" x14ac:dyDescent="0.35"/>
    <row r="1047371" hidden="1" x14ac:dyDescent="0.35"/>
    <row r="1047372" hidden="1" x14ac:dyDescent="0.35"/>
    <row r="1047373" hidden="1" x14ac:dyDescent="0.35"/>
    <row r="1047374" hidden="1" x14ac:dyDescent="0.35"/>
    <row r="1047375" hidden="1" x14ac:dyDescent="0.35"/>
    <row r="1047376" hidden="1" x14ac:dyDescent="0.35"/>
    <row r="1047377" hidden="1" x14ac:dyDescent="0.35"/>
    <row r="1047378" hidden="1" x14ac:dyDescent="0.35"/>
    <row r="1047379" hidden="1" x14ac:dyDescent="0.35"/>
    <row r="1047380" hidden="1" x14ac:dyDescent="0.35"/>
    <row r="1047381" hidden="1" x14ac:dyDescent="0.35"/>
    <row r="1047382" hidden="1" x14ac:dyDescent="0.35"/>
    <row r="1047383" hidden="1" x14ac:dyDescent="0.35"/>
    <row r="1047384" hidden="1" x14ac:dyDescent="0.35"/>
    <row r="1047385" hidden="1" x14ac:dyDescent="0.35"/>
    <row r="1047386" hidden="1" x14ac:dyDescent="0.35"/>
    <row r="1047387" hidden="1" x14ac:dyDescent="0.35"/>
    <row r="1047388" hidden="1" x14ac:dyDescent="0.35"/>
    <row r="1047389" hidden="1" x14ac:dyDescent="0.35"/>
    <row r="1047390" hidden="1" x14ac:dyDescent="0.35"/>
    <row r="1047391" hidden="1" x14ac:dyDescent="0.35"/>
    <row r="1047392" hidden="1" x14ac:dyDescent="0.35"/>
    <row r="1047393" hidden="1" x14ac:dyDescent="0.35"/>
    <row r="1047394" hidden="1" x14ac:dyDescent="0.35"/>
    <row r="1047395" hidden="1" x14ac:dyDescent="0.35"/>
    <row r="1047396" hidden="1" x14ac:dyDescent="0.35"/>
    <row r="1047397" hidden="1" x14ac:dyDescent="0.35"/>
    <row r="1047398" hidden="1" x14ac:dyDescent="0.35"/>
    <row r="1047399" hidden="1" x14ac:dyDescent="0.35"/>
    <row r="1047400" hidden="1" x14ac:dyDescent="0.35"/>
    <row r="1047401" hidden="1" x14ac:dyDescent="0.35"/>
    <row r="1047402" hidden="1" x14ac:dyDescent="0.35"/>
    <row r="1047403" hidden="1" x14ac:dyDescent="0.35"/>
    <row r="1047404" hidden="1" x14ac:dyDescent="0.35"/>
    <row r="1047405" hidden="1" x14ac:dyDescent="0.35"/>
    <row r="1047406" hidden="1" x14ac:dyDescent="0.35"/>
    <row r="1047407" hidden="1" x14ac:dyDescent="0.35"/>
    <row r="1047408" hidden="1" x14ac:dyDescent="0.35"/>
    <row r="1047409" hidden="1" x14ac:dyDescent="0.35"/>
    <row r="1047410" hidden="1" x14ac:dyDescent="0.35"/>
    <row r="1047411" hidden="1" x14ac:dyDescent="0.35"/>
    <row r="1047412" hidden="1" x14ac:dyDescent="0.35"/>
    <row r="1047413" hidden="1" x14ac:dyDescent="0.35"/>
    <row r="1047414" hidden="1" x14ac:dyDescent="0.35"/>
    <row r="1047415" hidden="1" x14ac:dyDescent="0.35"/>
    <row r="1047416" hidden="1" x14ac:dyDescent="0.35"/>
    <row r="1047417" hidden="1" x14ac:dyDescent="0.35"/>
    <row r="1047418" hidden="1" x14ac:dyDescent="0.35"/>
    <row r="1047419" hidden="1" x14ac:dyDescent="0.35"/>
    <row r="1047420" hidden="1" x14ac:dyDescent="0.35"/>
    <row r="1047421" hidden="1" x14ac:dyDescent="0.35"/>
    <row r="1047422" hidden="1" x14ac:dyDescent="0.35"/>
    <row r="1047423" hidden="1" x14ac:dyDescent="0.35"/>
    <row r="1047424" hidden="1" x14ac:dyDescent="0.35"/>
    <row r="1047425" hidden="1" x14ac:dyDescent="0.35"/>
    <row r="1047426" hidden="1" x14ac:dyDescent="0.35"/>
    <row r="1047427" hidden="1" x14ac:dyDescent="0.35"/>
    <row r="1047428" hidden="1" x14ac:dyDescent="0.35"/>
    <row r="1047429" hidden="1" x14ac:dyDescent="0.35"/>
    <row r="1047430" hidden="1" x14ac:dyDescent="0.35"/>
    <row r="1047431" hidden="1" x14ac:dyDescent="0.35"/>
    <row r="1047432" hidden="1" x14ac:dyDescent="0.35"/>
    <row r="1047433" hidden="1" x14ac:dyDescent="0.35"/>
    <row r="1047434" hidden="1" x14ac:dyDescent="0.35"/>
    <row r="1047435" hidden="1" x14ac:dyDescent="0.35"/>
    <row r="1047436" hidden="1" x14ac:dyDescent="0.35"/>
    <row r="1047437" hidden="1" x14ac:dyDescent="0.35"/>
    <row r="1047438" hidden="1" x14ac:dyDescent="0.35"/>
    <row r="1047439" hidden="1" x14ac:dyDescent="0.35"/>
    <row r="1047440" hidden="1" x14ac:dyDescent="0.35"/>
    <row r="1047441" hidden="1" x14ac:dyDescent="0.35"/>
    <row r="1047442" hidden="1" x14ac:dyDescent="0.35"/>
    <row r="1047443" hidden="1" x14ac:dyDescent="0.35"/>
    <row r="1047444" hidden="1" x14ac:dyDescent="0.35"/>
    <row r="1047445" hidden="1" x14ac:dyDescent="0.35"/>
    <row r="1047446" hidden="1" x14ac:dyDescent="0.35"/>
    <row r="1047447" hidden="1" x14ac:dyDescent="0.35"/>
    <row r="1047448" hidden="1" x14ac:dyDescent="0.35"/>
    <row r="1047449" hidden="1" x14ac:dyDescent="0.35"/>
    <row r="1047450" hidden="1" x14ac:dyDescent="0.35"/>
    <row r="1047451" hidden="1" x14ac:dyDescent="0.35"/>
    <row r="1047452" hidden="1" x14ac:dyDescent="0.35"/>
    <row r="1047453" hidden="1" x14ac:dyDescent="0.35"/>
    <row r="1047454" hidden="1" x14ac:dyDescent="0.35"/>
    <row r="1047455" hidden="1" x14ac:dyDescent="0.35"/>
    <row r="1047456" hidden="1" x14ac:dyDescent="0.35"/>
    <row r="1047457" hidden="1" x14ac:dyDescent="0.35"/>
    <row r="1047458" hidden="1" x14ac:dyDescent="0.35"/>
    <row r="1047459" hidden="1" x14ac:dyDescent="0.35"/>
    <row r="1047460" hidden="1" x14ac:dyDescent="0.35"/>
    <row r="1047461" hidden="1" x14ac:dyDescent="0.35"/>
    <row r="1047462" hidden="1" x14ac:dyDescent="0.35"/>
    <row r="1047463" hidden="1" x14ac:dyDescent="0.35"/>
    <row r="1047464" hidden="1" x14ac:dyDescent="0.35"/>
    <row r="1047465" hidden="1" x14ac:dyDescent="0.35"/>
    <row r="1047466" hidden="1" x14ac:dyDescent="0.35"/>
    <row r="1047467" hidden="1" x14ac:dyDescent="0.35"/>
    <row r="1047468" hidden="1" x14ac:dyDescent="0.35"/>
    <row r="1047469" hidden="1" x14ac:dyDescent="0.35"/>
    <row r="1047470" hidden="1" x14ac:dyDescent="0.35"/>
    <row r="1047471" hidden="1" x14ac:dyDescent="0.35"/>
    <row r="1047472" hidden="1" x14ac:dyDescent="0.35"/>
    <row r="1047473" hidden="1" x14ac:dyDescent="0.35"/>
    <row r="1047474" hidden="1" x14ac:dyDescent="0.35"/>
    <row r="1047475" hidden="1" x14ac:dyDescent="0.35"/>
    <row r="1047476" hidden="1" x14ac:dyDescent="0.35"/>
    <row r="1047477" hidden="1" x14ac:dyDescent="0.35"/>
    <row r="1047478" hidden="1" x14ac:dyDescent="0.35"/>
    <row r="1047479" hidden="1" x14ac:dyDescent="0.35"/>
    <row r="1047480" hidden="1" x14ac:dyDescent="0.35"/>
    <row r="1047481" hidden="1" x14ac:dyDescent="0.35"/>
    <row r="1047482" hidden="1" x14ac:dyDescent="0.35"/>
    <row r="1047483" hidden="1" x14ac:dyDescent="0.35"/>
    <row r="1047484" hidden="1" x14ac:dyDescent="0.35"/>
    <row r="1047485" hidden="1" x14ac:dyDescent="0.35"/>
    <row r="1047486" hidden="1" x14ac:dyDescent="0.35"/>
    <row r="1047487" hidden="1" x14ac:dyDescent="0.35"/>
    <row r="1047488" hidden="1" x14ac:dyDescent="0.35"/>
    <row r="1047489" hidden="1" x14ac:dyDescent="0.35"/>
    <row r="1047490" hidden="1" x14ac:dyDescent="0.35"/>
    <row r="1047491" hidden="1" x14ac:dyDescent="0.35"/>
    <row r="1047492" hidden="1" x14ac:dyDescent="0.35"/>
    <row r="1047493" hidden="1" x14ac:dyDescent="0.35"/>
    <row r="1047494" hidden="1" x14ac:dyDescent="0.35"/>
    <row r="1047495" hidden="1" x14ac:dyDescent="0.35"/>
    <row r="1047496" hidden="1" x14ac:dyDescent="0.35"/>
    <row r="1047497" hidden="1" x14ac:dyDescent="0.35"/>
    <row r="1047498" hidden="1" x14ac:dyDescent="0.35"/>
    <row r="1047499" hidden="1" x14ac:dyDescent="0.35"/>
    <row r="1047500" hidden="1" x14ac:dyDescent="0.35"/>
    <row r="1047501" hidden="1" x14ac:dyDescent="0.35"/>
    <row r="1047502" hidden="1" x14ac:dyDescent="0.35"/>
    <row r="1047503" hidden="1" x14ac:dyDescent="0.35"/>
    <row r="1047504" hidden="1" x14ac:dyDescent="0.35"/>
    <row r="1047505" hidden="1" x14ac:dyDescent="0.35"/>
    <row r="1047506" hidden="1" x14ac:dyDescent="0.35"/>
    <row r="1047507" hidden="1" x14ac:dyDescent="0.35"/>
    <row r="1047508" hidden="1" x14ac:dyDescent="0.35"/>
    <row r="1047509" hidden="1" x14ac:dyDescent="0.35"/>
    <row r="1047510" hidden="1" x14ac:dyDescent="0.35"/>
    <row r="1047511" hidden="1" x14ac:dyDescent="0.35"/>
    <row r="1047512" hidden="1" x14ac:dyDescent="0.35"/>
    <row r="1047513" hidden="1" x14ac:dyDescent="0.35"/>
    <row r="1047514" hidden="1" x14ac:dyDescent="0.35"/>
    <row r="1047515" hidden="1" x14ac:dyDescent="0.35"/>
    <row r="1047516" hidden="1" x14ac:dyDescent="0.35"/>
    <row r="1047517" hidden="1" x14ac:dyDescent="0.35"/>
    <row r="1047518" hidden="1" x14ac:dyDescent="0.35"/>
    <row r="1047519" hidden="1" x14ac:dyDescent="0.35"/>
    <row r="1047520" hidden="1" x14ac:dyDescent="0.35"/>
    <row r="1047521" hidden="1" x14ac:dyDescent="0.35"/>
    <row r="1047522" hidden="1" x14ac:dyDescent="0.35"/>
    <row r="1047523" hidden="1" x14ac:dyDescent="0.35"/>
    <row r="1047524" hidden="1" x14ac:dyDescent="0.35"/>
    <row r="1047525" hidden="1" x14ac:dyDescent="0.35"/>
    <row r="1047526" hidden="1" x14ac:dyDescent="0.35"/>
    <row r="1047527" hidden="1" x14ac:dyDescent="0.35"/>
    <row r="1047528" hidden="1" x14ac:dyDescent="0.35"/>
    <row r="1047529" hidden="1" x14ac:dyDescent="0.35"/>
    <row r="1047530" hidden="1" x14ac:dyDescent="0.35"/>
    <row r="1047531" hidden="1" x14ac:dyDescent="0.35"/>
    <row r="1047532" hidden="1" x14ac:dyDescent="0.35"/>
    <row r="1047533" hidden="1" x14ac:dyDescent="0.35"/>
    <row r="1047534" hidden="1" x14ac:dyDescent="0.35"/>
    <row r="1047535" hidden="1" x14ac:dyDescent="0.35"/>
    <row r="1047536" hidden="1" x14ac:dyDescent="0.35"/>
    <row r="1047537" hidden="1" x14ac:dyDescent="0.35"/>
    <row r="1047538" hidden="1" x14ac:dyDescent="0.35"/>
    <row r="1047539" hidden="1" x14ac:dyDescent="0.35"/>
    <row r="1047540" hidden="1" x14ac:dyDescent="0.35"/>
    <row r="1047541" hidden="1" x14ac:dyDescent="0.35"/>
    <row r="1047542" hidden="1" x14ac:dyDescent="0.35"/>
    <row r="1047543" hidden="1" x14ac:dyDescent="0.35"/>
    <row r="1047544" hidden="1" x14ac:dyDescent="0.35"/>
    <row r="1047545" hidden="1" x14ac:dyDescent="0.35"/>
    <row r="1047546" hidden="1" x14ac:dyDescent="0.35"/>
    <row r="1047547" hidden="1" x14ac:dyDescent="0.35"/>
    <row r="1047548" hidden="1" x14ac:dyDescent="0.35"/>
    <row r="1047549" hidden="1" x14ac:dyDescent="0.35"/>
    <row r="1047550" hidden="1" x14ac:dyDescent="0.35"/>
    <row r="1047551" hidden="1" x14ac:dyDescent="0.35"/>
    <row r="1047552" hidden="1" x14ac:dyDescent="0.35"/>
    <row r="1047553" hidden="1" x14ac:dyDescent="0.35"/>
    <row r="1047554" hidden="1" x14ac:dyDescent="0.35"/>
    <row r="1047555" hidden="1" x14ac:dyDescent="0.35"/>
    <row r="1047556" hidden="1" x14ac:dyDescent="0.35"/>
    <row r="1047557" hidden="1" x14ac:dyDescent="0.35"/>
    <row r="1047558" hidden="1" x14ac:dyDescent="0.35"/>
    <row r="1047559" hidden="1" x14ac:dyDescent="0.35"/>
    <row r="1047560" hidden="1" x14ac:dyDescent="0.35"/>
    <row r="1047561" hidden="1" x14ac:dyDescent="0.35"/>
    <row r="1047562" hidden="1" x14ac:dyDescent="0.35"/>
    <row r="1047563" hidden="1" x14ac:dyDescent="0.35"/>
    <row r="1047564" hidden="1" x14ac:dyDescent="0.35"/>
    <row r="1047565" hidden="1" x14ac:dyDescent="0.35"/>
    <row r="1047566" hidden="1" x14ac:dyDescent="0.35"/>
    <row r="1047567" hidden="1" x14ac:dyDescent="0.35"/>
    <row r="1047568" hidden="1" x14ac:dyDescent="0.35"/>
    <row r="1047569" hidden="1" x14ac:dyDescent="0.35"/>
    <row r="1047570" hidden="1" x14ac:dyDescent="0.35"/>
    <row r="1047571" hidden="1" x14ac:dyDescent="0.35"/>
    <row r="1047572" hidden="1" x14ac:dyDescent="0.35"/>
    <row r="1047573" hidden="1" x14ac:dyDescent="0.35"/>
    <row r="1047574" hidden="1" x14ac:dyDescent="0.35"/>
    <row r="1047575" hidden="1" x14ac:dyDescent="0.35"/>
    <row r="1047576" hidden="1" x14ac:dyDescent="0.35"/>
    <row r="1047577" hidden="1" x14ac:dyDescent="0.35"/>
    <row r="1047578" hidden="1" x14ac:dyDescent="0.35"/>
    <row r="1047579" hidden="1" x14ac:dyDescent="0.35"/>
    <row r="1047580" hidden="1" x14ac:dyDescent="0.35"/>
    <row r="1047581" hidden="1" x14ac:dyDescent="0.35"/>
    <row r="1047582" hidden="1" x14ac:dyDescent="0.35"/>
    <row r="1047583" hidden="1" x14ac:dyDescent="0.35"/>
    <row r="1047584" hidden="1" x14ac:dyDescent="0.35"/>
    <row r="1047585" hidden="1" x14ac:dyDescent="0.35"/>
    <row r="1047586" hidden="1" x14ac:dyDescent="0.35"/>
    <row r="1047587" hidden="1" x14ac:dyDescent="0.35"/>
    <row r="1047588" hidden="1" x14ac:dyDescent="0.35"/>
    <row r="1047589" hidden="1" x14ac:dyDescent="0.35"/>
    <row r="1047590" hidden="1" x14ac:dyDescent="0.35"/>
    <row r="1047591" hidden="1" x14ac:dyDescent="0.35"/>
    <row r="1047592" hidden="1" x14ac:dyDescent="0.35"/>
    <row r="1047593" hidden="1" x14ac:dyDescent="0.35"/>
    <row r="1047594" hidden="1" x14ac:dyDescent="0.35"/>
    <row r="1047595" hidden="1" x14ac:dyDescent="0.35"/>
    <row r="1047596" hidden="1" x14ac:dyDescent="0.35"/>
    <row r="1047597" hidden="1" x14ac:dyDescent="0.35"/>
    <row r="1047598" hidden="1" x14ac:dyDescent="0.35"/>
    <row r="1047599" hidden="1" x14ac:dyDescent="0.35"/>
    <row r="1047600" hidden="1" x14ac:dyDescent="0.35"/>
    <row r="1047601" hidden="1" x14ac:dyDescent="0.35"/>
    <row r="1047602" hidden="1" x14ac:dyDescent="0.35"/>
    <row r="1047603" hidden="1" x14ac:dyDescent="0.35"/>
    <row r="1047604" hidden="1" x14ac:dyDescent="0.35"/>
    <row r="1047605" hidden="1" x14ac:dyDescent="0.35"/>
    <row r="1047606" hidden="1" x14ac:dyDescent="0.35"/>
    <row r="1047607" hidden="1" x14ac:dyDescent="0.35"/>
    <row r="1047608" hidden="1" x14ac:dyDescent="0.35"/>
    <row r="1047609" hidden="1" x14ac:dyDescent="0.35"/>
    <row r="1047610" hidden="1" x14ac:dyDescent="0.35"/>
    <row r="1047611" hidden="1" x14ac:dyDescent="0.35"/>
    <row r="1047612" hidden="1" x14ac:dyDescent="0.35"/>
    <row r="1047613" hidden="1" x14ac:dyDescent="0.35"/>
    <row r="1047614" hidden="1" x14ac:dyDescent="0.35"/>
    <row r="1047615" hidden="1" x14ac:dyDescent="0.35"/>
    <row r="1047616" hidden="1" x14ac:dyDescent="0.35"/>
    <row r="1047617" hidden="1" x14ac:dyDescent="0.35"/>
    <row r="1047618" hidden="1" x14ac:dyDescent="0.35"/>
    <row r="1047619" hidden="1" x14ac:dyDescent="0.35"/>
    <row r="1047620" hidden="1" x14ac:dyDescent="0.35"/>
    <row r="1047621" hidden="1" x14ac:dyDescent="0.35"/>
    <row r="1047622" hidden="1" x14ac:dyDescent="0.35"/>
    <row r="1047623" hidden="1" x14ac:dyDescent="0.35"/>
    <row r="1047624" hidden="1" x14ac:dyDescent="0.35"/>
    <row r="1047625" hidden="1" x14ac:dyDescent="0.35"/>
    <row r="1047626" hidden="1" x14ac:dyDescent="0.35"/>
    <row r="1047627" hidden="1" x14ac:dyDescent="0.35"/>
    <row r="1047628" hidden="1" x14ac:dyDescent="0.35"/>
    <row r="1047629" hidden="1" x14ac:dyDescent="0.35"/>
    <row r="1047630" hidden="1" x14ac:dyDescent="0.35"/>
    <row r="1047631" hidden="1" x14ac:dyDescent="0.35"/>
    <row r="1047632" hidden="1" x14ac:dyDescent="0.35"/>
    <row r="1047633" hidden="1" x14ac:dyDescent="0.35"/>
    <row r="1047634" hidden="1" x14ac:dyDescent="0.35"/>
    <row r="1047635" hidden="1" x14ac:dyDescent="0.35"/>
    <row r="1047636" hidden="1" x14ac:dyDescent="0.35"/>
    <row r="1047637" hidden="1" x14ac:dyDescent="0.35"/>
    <row r="1047638" hidden="1" x14ac:dyDescent="0.35"/>
    <row r="1047639" hidden="1" x14ac:dyDescent="0.35"/>
    <row r="1047640" hidden="1" x14ac:dyDescent="0.35"/>
    <row r="1047641" hidden="1" x14ac:dyDescent="0.35"/>
    <row r="1047642" hidden="1" x14ac:dyDescent="0.35"/>
    <row r="1047643" hidden="1" x14ac:dyDescent="0.35"/>
    <row r="1047644" hidden="1" x14ac:dyDescent="0.35"/>
    <row r="1047645" hidden="1" x14ac:dyDescent="0.35"/>
    <row r="1047646" hidden="1" x14ac:dyDescent="0.35"/>
    <row r="1047647" hidden="1" x14ac:dyDescent="0.35"/>
    <row r="1047648" hidden="1" x14ac:dyDescent="0.35"/>
    <row r="1047649" hidden="1" x14ac:dyDescent="0.35"/>
    <row r="1047650" hidden="1" x14ac:dyDescent="0.35"/>
    <row r="1047651" hidden="1" x14ac:dyDescent="0.35"/>
    <row r="1047652" hidden="1" x14ac:dyDescent="0.35"/>
    <row r="1047653" hidden="1" x14ac:dyDescent="0.35"/>
    <row r="1047654" hidden="1" x14ac:dyDescent="0.35"/>
    <row r="1047655" hidden="1" x14ac:dyDescent="0.35"/>
    <row r="1047656" hidden="1" x14ac:dyDescent="0.35"/>
    <row r="1047657" hidden="1" x14ac:dyDescent="0.35"/>
    <row r="1047658" hidden="1" x14ac:dyDescent="0.35"/>
    <row r="1047659" hidden="1" x14ac:dyDescent="0.35"/>
    <row r="1047660" hidden="1" x14ac:dyDescent="0.35"/>
    <row r="1047661" hidden="1" x14ac:dyDescent="0.35"/>
    <row r="1047662" hidden="1" x14ac:dyDescent="0.35"/>
    <row r="1047663" hidden="1" x14ac:dyDescent="0.35"/>
    <row r="1047664" hidden="1" x14ac:dyDescent="0.35"/>
    <row r="1047665" hidden="1" x14ac:dyDescent="0.35"/>
    <row r="1047666" hidden="1" x14ac:dyDescent="0.35"/>
    <row r="1047667" hidden="1" x14ac:dyDescent="0.35"/>
    <row r="1047668" hidden="1" x14ac:dyDescent="0.35"/>
    <row r="1047669" hidden="1" x14ac:dyDescent="0.35"/>
    <row r="1047670" hidden="1" x14ac:dyDescent="0.35"/>
    <row r="1047671" hidden="1" x14ac:dyDescent="0.35"/>
    <row r="1047672" hidden="1" x14ac:dyDescent="0.35"/>
    <row r="1047673" hidden="1" x14ac:dyDescent="0.35"/>
    <row r="1047674" hidden="1" x14ac:dyDescent="0.35"/>
    <row r="1047675" hidden="1" x14ac:dyDescent="0.35"/>
    <row r="1047676" hidden="1" x14ac:dyDescent="0.35"/>
    <row r="1047677" hidden="1" x14ac:dyDescent="0.35"/>
    <row r="1047678" hidden="1" x14ac:dyDescent="0.35"/>
    <row r="1047679" hidden="1" x14ac:dyDescent="0.35"/>
    <row r="1047680" hidden="1" x14ac:dyDescent="0.35"/>
    <row r="1047681" hidden="1" x14ac:dyDescent="0.35"/>
    <row r="1047682" hidden="1" x14ac:dyDescent="0.35"/>
    <row r="1047683" hidden="1" x14ac:dyDescent="0.35"/>
    <row r="1047684" hidden="1" x14ac:dyDescent="0.35"/>
    <row r="1047685" hidden="1" x14ac:dyDescent="0.35"/>
    <row r="1047686" hidden="1" x14ac:dyDescent="0.35"/>
    <row r="1047687" hidden="1" x14ac:dyDescent="0.35"/>
    <row r="1047688" hidden="1" x14ac:dyDescent="0.35"/>
    <row r="1047689" hidden="1" x14ac:dyDescent="0.35"/>
    <row r="1047690" hidden="1" x14ac:dyDescent="0.35"/>
    <row r="1047691" hidden="1" x14ac:dyDescent="0.35"/>
    <row r="1047692" hidden="1" x14ac:dyDescent="0.35"/>
    <row r="1047693" hidden="1" x14ac:dyDescent="0.35"/>
    <row r="1047694" hidden="1" x14ac:dyDescent="0.35"/>
    <row r="1047695" hidden="1" x14ac:dyDescent="0.35"/>
    <row r="1047696" hidden="1" x14ac:dyDescent="0.35"/>
    <row r="1047697" hidden="1" x14ac:dyDescent="0.35"/>
    <row r="1047698" hidden="1" x14ac:dyDescent="0.35"/>
    <row r="1047699" hidden="1" x14ac:dyDescent="0.35"/>
    <row r="1047700" hidden="1" x14ac:dyDescent="0.35"/>
    <row r="1047701" hidden="1" x14ac:dyDescent="0.35"/>
    <row r="1047702" hidden="1" x14ac:dyDescent="0.35"/>
    <row r="1047703" hidden="1" x14ac:dyDescent="0.35"/>
    <row r="1047704" hidden="1" x14ac:dyDescent="0.35"/>
    <row r="1047705" hidden="1" x14ac:dyDescent="0.35"/>
    <row r="1047706" hidden="1" x14ac:dyDescent="0.35"/>
    <row r="1047707" hidden="1" x14ac:dyDescent="0.35"/>
    <row r="1047708" hidden="1" x14ac:dyDescent="0.35"/>
    <row r="1047709" hidden="1" x14ac:dyDescent="0.35"/>
    <row r="1047710" hidden="1" x14ac:dyDescent="0.35"/>
    <row r="1047711" hidden="1" x14ac:dyDescent="0.35"/>
    <row r="1047712" hidden="1" x14ac:dyDescent="0.35"/>
    <row r="1047713" hidden="1" x14ac:dyDescent="0.35"/>
    <row r="1047714" hidden="1" x14ac:dyDescent="0.35"/>
    <row r="1047715" hidden="1" x14ac:dyDescent="0.35"/>
    <row r="1047716" hidden="1" x14ac:dyDescent="0.35"/>
    <row r="1047717" hidden="1" x14ac:dyDescent="0.35"/>
    <row r="1047718" hidden="1" x14ac:dyDescent="0.35"/>
    <row r="1047719" hidden="1" x14ac:dyDescent="0.35"/>
    <row r="1047720" hidden="1" x14ac:dyDescent="0.35"/>
    <row r="1047721" hidden="1" x14ac:dyDescent="0.35"/>
    <row r="1047722" hidden="1" x14ac:dyDescent="0.35"/>
    <row r="1047723" hidden="1" x14ac:dyDescent="0.35"/>
    <row r="1047724" hidden="1" x14ac:dyDescent="0.35"/>
    <row r="1047725" hidden="1" x14ac:dyDescent="0.35"/>
    <row r="1047726" hidden="1" x14ac:dyDescent="0.35"/>
    <row r="1047727" hidden="1" x14ac:dyDescent="0.35"/>
    <row r="1047728" hidden="1" x14ac:dyDescent="0.35"/>
    <row r="1047729" hidden="1" x14ac:dyDescent="0.35"/>
    <row r="1047730" hidden="1" x14ac:dyDescent="0.35"/>
    <row r="1047731" hidden="1" x14ac:dyDescent="0.35"/>
    <row r="1047732" hidden="1" x14ac:dyDescent="0.35"/>
    <row r="1047733" hidden="1" x14ac:dyDescent="0.35"/>
    <row r="1047734" hidden="1" x14ac:dyDescent="0.35"/>
    <row r="1047735" hidden="1" x14ac:dyDescent="0.35"/>
    <row r="1047736" hidden="1" x14ac:dyDescent="0.35"/>
    <row r="1047737" hidden="1" x14ac:dyDescent="0.35"/>
    <row r="1047738" hidden="1" x14ac:dyDescent="0.35"/>
    <row r="1047739" hidden="1" x14ac:dyDescent="0.35"/>
    <row r="1047740" hidden="1" x14ac:dyDescent="0.35"/>
    <row r="1047741" hidden="1" x14ac:dyDescent="0.35"/>
    <row r="1047742" hidden="1" x14ac:dyDescent="0.35"/>
    <row r="1047743" hidden="1" x14ac:dyDescent="0.35"/>
    <row r="1047744" hidden="1" x14ac:dyDescent="0.35"/>
    <row r="1047745" hidden="1" x14ac:dyDescent="0.35"/>
    <row r="1047746" hidden="1" x14ac:dyDescent="0.35"/>
    <row r="1047747" hidden="1" x14ac:dyDescent="0.35"/>
    <row r="1047748" hidden="1" x14ac:dyDescent="0.35"/>
    <row r="1047749" hidden="1" x14ac:dyDescent="0.35"/>
    <row r="1047750" hidden="1" x14ac:dyDescent="0.35"/>
    <row r="1047751" hidden="1" x14ac:dyDescent="0.35"/>
    <row r="1047752" hidden="1" x14ac:dyDescent="0.35"/>
    <row r="1047753" hidden="1" x14ac:dyDescent="0.35"/>
    <row r="1047754" hidden="1" x14ac:dyDescent="0.35"/>
    <row r="1047755" hidden="1" x14ac:dyDescent="0.35"/>
    <row r="1047756" hidden="1" x14ac:dyDescent="0.35"/>
    <row r="1047757" hidden="1" x14ac:dyDescent="0.35"/>
    <row r="1047758" hidden="1" x14ac:dyDescent="0.35"/>
    <row r="1047759" hidden="1" x14ac:dyDescent="0.35"/>
    <row r="1047760" hidden="1" x14ac:dyDescent="0.35"/>
    <row r="1047761" hidden="1" x14ac:dyDescent="0.35"/>
    <row r="1047762" hidden="1" x14ac:dyDescent="0.35"/>
    <row r="1047763" hidden="1" x14ac:dyDescent="0.35"/>
    <row r="1047764" hidden="1" x14ac:dyDescent="0.35"/>
    <row r="1047765" hidden="1" x14ac:dyDescent="0.35"/>
    <row r="1047766" hidden="1" x14ac:dyDescent="0.35"/>
    <row r="1047767" hidden="1" x14ac:dyDescent="0.35"/>
    <row r="1047768" hidden="1" x14ac:dyDescent="0.35"/>
    <row r="1047769" hidden="1" x14ac:dyDescent="0.35"/>
    <row r="1047770" hidden="1" x14ac:dyDescent="0.35"/>
    <row r="1047771" hidden="1" x14ac:dyDescent="0.35"/>
    <row r="1047772" hidden="1" x14ac:dyDescent="0.35"/>
    <row r="1047773" hidden="1" x14ac:dyDescent="0.35"/>
    <row r="1047774" hidden="1" x14ac:dyDescent="0.35"/>
    <row r="1047775" hidden="1" x14ac:dyDescent="0.35"/>
    <row r="1047776" hidden="1" x14ac:dyDescent="0.35"/>
    <row r="1047777" hidden="1" x14ac:dyDescent="0.35"/>
    <row r="1047778" hidden="1" x14ac:dyDescent="0.35"/>
    <row r="1047779" hidden="1" x14ac:dyDescent="0.35"/>
    <row r="1047780" hidden="1" x14ac:dyDescent="0.35"/>
    <row r="1047781" hidden="1" x14ac:dyDescent="0.35"/>
    <row r="1047782" hidden="1" x14ac:dyDescent="0.35"/>
    <row r="1047783" hidden="1" x14ac:dyDescent="0.35"/>
    <row r="1047784" hidden="1" x14ac:dyDescent="0.35"/>
    <row r="1047785" hidden="1" x14ac:dyDescent="0.35"/>
    <row r="1047786" hidden="1" x14ac:dyDescent="0.35"/>
    <row r="1047787" hidden="1" x14ac:dyDescent="0.35"/>
    <row r="1047788" hidden="1" x14ac:dyDescent="0.35"/>
    <row r="1047789" hidden="1" x14ac:dyDescent="0.35"/>
    <row r="1047790" hidden="1" x14ac:dyDescent="0.35"/>
    <row r="1047791" hidden="1" x14ac:dyDescent="0.35"/>
    <row r="1047792" hidden="1" x14ac:dyDescent="0.35"/>
    <row r="1047793" hidden="1" x14ac:dyDescent="0.35"/>
    <row r="1047794" hidden="1" x14ac:dyDescent="0.35"/>
    <row r="1047795" hidden="1" x14ac:dyDescent="0.35"/>
    <row r="1047796" hidden="1" x14ac:dyDescent="0.35"/>
    <row r="1047797" hidden="1" x14ac:dyDescent="0.35"/>
    <row r="1047798" hidden="1" x14ac:dyDescent="0.35"/>
    <row r="1047799" hidden="1" x14ac:dyDescent="0.35"/>
    <row r="1047800" hidden="1" x14ac:dyDescent="0.35"/>
    <row r="1047801" hidden="1" x14ac:dyDescent="0.35"/>
    <row r="1047802" hidden="1" x14ac:dyDescent="0.35"/>
    <row r="1047803" hidden="1" x14ac:dyDescent="0.35"/>
    <row r="1047804" hidden="1" x14ac:dyDescent="0.35"/>
    <row r="1047805" hidden="1" x14ac:dyDescent="0.35"/>
    <row r="1047806" hidden="1" x14ac:dyDescent="0.35"/>
    <row r="1047807" hidden="1" x14ac:dyDescent="0.35"/>
    <row r="1047808" hidden="1" x14ac:dyDescent="0.35"/>
    <row r="1047809" hidden="1" x14ac:dyDescent="0.35"/>
    <row r="1047810" hidden="1" x14ac:dyDescent="0.35"/>
    <row r="1047811" hidden="1" x14ac:dyDescent="0.35"/>
    <row r="1047812" hidden="1" x14ac:dyDescent="0.35"/>
    <row r="1047813" hidden="1" x14ac:dyDescent="0.35"/>
    <row r="1047814" hidden="1" x14ac:dyDescent="0.35"/>
    <row r="1047815" hidden="1" x14ac:dyDescent="0.35"/>
    <row r="1047816" hidden="1" x14ac:dyDescent="0.35"/>
    <row r="1047817" hidden="1" x14ac:dyDescent="0.35"/>
    <row r="1047818" hidden="1" x14ac:dyDescent="0.35"/>
    <row r="1047819" hidden="1" x14ac:dyDescent="0.35"/>
    <row r="1047820" hidden="1" x14ac:dyDescent="0.35"/>
    <row r="1047821" hidden="1" x14ac:dyDescent="0.35"/>
    <row r="1047822" hidden="1" x14ac:dyDescent="0.35"/>
    <row r="1047823" hidden="1" x14ac:dyDescent="0.35"/>
    <row r="1047824" hidden="1" x14ac:dyDescent="0.35"/>
    <row r="1047825" hidden="1" x14ac:dyDescent="0.35"/>
    <row r="1047826" hidden="1" x14ac:dyDescent="0.35"/>
    <row r="1047827" hidden="1" x14ac:dyDescent="0.35"/>
    <row r="1047828" hidden="1" x14ac:dyDescent="0.35"/>
    <row r="1047829" hidden="1" x14ac:dyDescent="0.35"/>
    <row r="1047830" hidden="1" x14ac:dyDescent="0.35"/>
    <row r="1047831" hidden="1" x14ac:dyDescent="0.35"/>
    <row r="1047832" hidden="1" x14ac:dyDescent="0.35"/>
    <row r="1047833" hidden="1" x14ac:dyDescent="0.35"/>
    <row r="1047834" hidden="1" x14ac:dyDescent="0.35"/>
    <row r="1047835" hidden="1" x14ac:dyDescent="0.35"/>
    <row r="1047836" hidden="1" x14ac:dyDescent="0.35"/>
    <row r="1047837" hidden="1" x14ac:dyDescent="0.35"/>
    <row r="1047838" hidden="1" x14ac:dyDescent="0.35"/>
    <row r="1047839" hidden="1" x14ac:dyDescent="0.35"/>
    <row r="1047840" hidden="1" x14ac:dyDescent="0.35"/>
    <row r="1047841" hidden="1" x14ac:dyDescent="0.35"/>
    <row r="1047842" hidden="1" x14ac:dyDescent="0.35"/>
    <row r="1047843" hidden="1" x14ac:dyDescent="0.35"/>
    <row r="1047844" hidden="1" x14ac:dyDescent="0.35"/>
    <row r="1047845" hidden="1" x14ac:dyDescent="0.35"/>
    <row r="1047846" hidden="1" x14ac:dyDescent="0.35"/>
    <row r="1047847" hidden="1" x14ac:dyDescent="0.35"/>
    <row r="1047848" hidden="1" x14ac:dyDescent="0.35"/>
    <row r="1047849" hidden="1" x14ac:dyDescent="0.35"/>
    <row r="1047850" hidden="1" x14ac:dyDescent="0.35"/>
    <row r="1047851" hidden="1" x14ac:dyDescent="0.35"/>
    <row r="1047852" hidden="1" x14ac:dyDescent="0.35"/>
    <row r="1047853" hidden="1" x14ac:dyDescent="0.35"/>
    <row r="1047854" hidden="1" x14ac:dyDescent="0.35"/>
    <row r="1047855" hidden="1" x14ac:dyDescent="0.35"/>
    <row r="1047856" hidden="1" x14ac:dyDescent="0.35"/>
    <row r="1047857" hidden="1" x14ac:dyDescent="0.35"/>
    <row r="1047858" hidden="1" x14ac:dyDescent="0.35"/>
    <row r="1047859" hidden="1" x14ac:dyDescent="0.35"/>
    <row r="1047860" hidden="1" x14ac:dyDescent="0.35"/>
    <row r="1047861" hidden="1" x14ac:dyDescent="0.35"/>
    <row r="1047862" hidden="1" x14ac:dyDescent="0.35"/>
    <row r="1047863" hidden="1" x14ac:dyDescent="0.35"/>
    <row r="1047864" hidden="1" x14ac:dyDescent="0.35"/>
    <row r="1047865" hidden="1" x14ac:dyDescent="0.35"/>
    <row r="1047866" hidden="1" x14ac:dyDescent="0.35"/>
    <row r="1047867" hidden="1" x14ac:dyDescent="0.35"/>
    <row r="1047868" hidden="1" x14ac:dyDescent="0.35"/>
    <row r="1047869" hidden="1" x14ac:dyDescent="0.35"/>
    <row r="1047870" hidden="1" x14ac:dyDescent="0.35"/>
    <row r="1047871" hidden="1" x14ac:dyDescent="0.35"/>
    <row r="1047872" hidden="1" x14ac:dyDescent="0.35"/>
    <row r="1047873" hidden="1" x14ac:dyDescent="0.35"/>
    <row r="1047874" hidden="1" x14ac:dyDescent="0.35"/>
    <row r="1047875" hidden="1" x14ac:dyDescent="0.35"/>
    <row r="1047876" hidden="1" x14ac:dyDescent="0.35"/>
    <row r="1047877" hidden="1" x14ac:dyDescent="0.35"/>
    <row r="1047878" hidden="1" x14ac:dyDescent="0.35"/>
    <row r="1047879" hidden="1" x14ac:dyDescent="0.35"/>
    <row r="1047880" hidden="1" x14ac:dyDescent="0.35"/>
    <row r="1047881" hidden="1" x14ac:dyDescent="0.35"/>
    <row r="1047882" hidden="1" x14ac:dyDescent="0.35"/>
    <row r="1047883" hidden="1" x14ac:dyDescent="0.35"/>
    <row r="1047884" hidden="1" x14ac:dyDescent="0.35"/>
    <row r="1047885" hidden="1" x14ac:dyDescent="0.35"/>
    <row r="1047886" hidden="1" x14ac:dyDescent="0.35"/>
    <row r="1047887" hidden="1" x14ac:dyDescent="0.35"/>
    <row r="1047888" hidden="1" x14ac:dyDescent="0.35"/>
    <row r="1047889" hidden="1" x14ac:dyDescent="0.35"/>
    <row r="1047890" hidden="1" x14ac:dyDescent="0.35"/>
    <row r="1047891" hidden="1" x14ac:dyDescent="0.35"/>
    <row r="1047892" hidden="1" x14ac:dyDescent="0.35"/>
    <row r="1047893" hidden="1" x14ac:dyDescent="0.35"/>
    <row r="1047894" hidden="1" x14ac:dyDescent="0.35"/>
    <row r="1047895" hidden="1" x14ac:dyDescent="0.35"/>
    <row r="1047896" hidden="1" x14ac:dyDescent="0.35"/>
    <row r="1047897" hidden="1" x14ac:dyDescent="0.35"/>
    <row r="1047898" hidden="1" x14ac:dyDescent="0.35"/>
    <row r="1047899" hidden="1" x14ac:dyDescent="0.35"/>
    <row r="1047900" hidden="1" x14ac:dyDescent="0.35"/>
    <row r="1047901" hidden="1" x14ac:dyDescent="0.35"/>
    <row r="1047902" hidden="1" x14ac:dyDescent="0.35"/>
    <row r="1047903" hidden="1" x14ac:dyDescent="0.35"/>
    <row r="1047904" hidden="1" x14ac:dyDescent="0.35"/>
    <row r="1047905" hidden="1" x14ac:dyDescent="0.35"/>
    <row r="1047906" hidden="1" x14ac:dyDescent="0.35"/>
    <row r="1047907" hidden="1" x14ac:dyDescent="0.35"/>
    <row r="1047908" hidden="1" x14ac:dyDescent="0.35"/>
    <row r="1047909" hidden="1" x14ac:dyDescent="0.35"/>
    <row r="1047910" hidden="1" x14ac:dyDescent="0.35"/>
    <row r="1047911" hidden="1" x14ac:dyDescent="0.35"/>
    <row r="1047912" hidden="1" x14ac:dyDescent="0.35"/>
    <row r="1047913" hidden="1" x14ac:dyDescent="0.35"/>
    <row r="1047914" hidden="1" x14ac:dyDescent="0.35"/>
    <row r="1047915" hidden="1" x14ac:dyDescent="0.35"/>
    <row r="1047916" hidden="1" x14ac:dyDescent="0.35"/>
    <row r="1047917" hidden="1" x14ac:dyDescent="0.35"/>
    <row r="1047918" hidden="1" x14ac:dyDescent="0.35"/>
    <row r="1047919" hidden="1" x14ac:dyDescent="0.35"/>
    <row r="1047920" hidden="1" x14ac:dyDescent="0.35"/>
    <row r="1047921" hidden="1" x14ac:dyDescent="0.35"/>
    <row r="1047922" hidden="1" x14ac:dyDescent="0.35"/>
    <row r="1047923" hidden="1" x14ac:dyDescent="0.35"/>
    <row r="1047924" hidden="1" x14ac:dyDescent="0.35"/>
    <row r="1047925" hidden="1" x14ac:dyDescent="0.35"/>
    <row r="1047926" hidden="1" x14ac:dyDescent="0.35"/>
    <row r="1047927" hidden="1" x14ac:dyDescent="0.35"/>
    <row r="1047928" hidden="1" x14ac:dyDescent="0.35"/>
    <row r="1047929" hidden="1" x14ac:dyDescent="0.35"/>
    <row r="1047930" hidden="1" x14ac:dyDescent="0.35"/>
    <row r="1047931" hidden="1" x14ac:dyDescent="0.35"/>
    <row r="1047932" hidden="1" x14ac:dyDescent="0.35"/>
    <row r="1047933" hidden="1" x14ac:dyDescent="0.35"/>
    <row r="1047934" hidden="1" x14ac:dyDescent="0.35"/>
    <row r="1047935" hidden="1" x14ac:dyDescent="0.35"/>
    <row r="1047936" hidden="1" x14ac:dyDescent="0.35"/>
    <row r="1047937" hidden="1" x14ac:dyDescent="0.35"/>
    <row r="1047938" hidden="1" x14ac:dyDescent="0.35"/>
    <row r="1047939" hidden="1" x14ac:dyDescent="0.35"/>
    <row r="1047940" hidden="1" x14ac:dyDescent="0.35"/>
    <row r="1047941" hidden="1" x14ac:dyDescent="0.35"/>
    <row r="1047942" hidden="1" x14ac:dyDescent="0.35"/>
    <row r="1047943" hidden="1" x14ac:dyDescent="0.35"/>
    <row r="1047944" hidden="1" x14ac:dyDescent="0.35"/>
    <row r="1047945" hidden="1" x14ac:dyDescent="0.35"/>
    <row r="1047946" hidden="1" x14ac:dyDescent="0.35"/>
    <row r="1047947" hidden="1" x14ac:dyDescent="0.35"/>
    <row r="1047948" hidden="1" x14ac:dyDescent="0.35"/>
    <row r="1047949" hidden="1" x14ac:dyDescent="0.35"/>
    <row r="1047950" hidden="1" x14ac:dyDescent="0.35"/>
    <row r="1047951" hidden="1" x14ac:dyDescent="0.35"/>
    <row r="1047952" hidden="1" x14ac:dyDescent="0.35"/>
    <row r="1047953" hidden="1" x14ac:dyDescent="0.35"/>
    <row r="1047954" hidden="1" x14ac:dyDescent="0.35"/>
    <row r="1047955" hidden="1" x14ac:dyDescent="0.35"/>
    <row r="1047956" hidden="1" x14ac:dyDescent="0.35"/>
    <row r="1047957" hidden="1" x14ac:dyDescent="0.35"/>
    <row r="1047958" hidden="1" x14ac:dyDescent="0.35"/>
    <row r="1047959" hidden="1" x14ac:dyDescent="0.35"/>
    <row r="1047960" hidden="1" x14ac:dyDescent="0.35"/>
    <row r="1047961" hidden="1" x14ac:dyDescent="0.35"/>
    <row r="1047962" hidden="1" x14ac:dyDescent="0.35"/>
    <row r="1047963" hidden="1" x14ac:dyDescent="0.35"/>
    <row r="1047964" hidden="1" x14ac:dyDescent="0.35"/>
    <row r="1047965" hidden="1" x14ac:dyDescent="0.35"/>
    <row r="1047966" hidden="1" x14ac:dyDescent="0.35"/>
    <row r="1047967" hidden="1" x14ac:dyDescent="0.35"/>
    <row r="1047968" hidden="1" x14ac:dyDescent="0.35"/>
    <row r="1047969" hidden="1" x14ac:dyDescent="0.35"/>
    <row r="1047970" hidden="1" x14ac:dyDescent="0.35"/>
    <row r="1047971" hidden="1" x14ac:dyDescent="0.35"/>
    <row r="1047972" hidden="1" x14ac:dyDescent="0.35"/>
    <row r="1047973" hidden="1" x14ac:dyDescent="0.35"/>
    <row r="1047974" hidden="1" x14ac:dyDescent="0.35"/>
    <row r="1047975" hidden="1" x14ac:dyDescent="0.35"/>
    <row r="1047976" hidden="1" x14ac:dyDescent="0.35"/>
    <row r="1047977" hidden="1" x14ac:dyDescent="0.35"/>
    <row r="1047978" hidden="1" x14ac:dyDescent="0.35"/>
    <row r="1047979" hidden="1" x14ac:dyDescent="0.35"/>
    <row r="1047980" hidden="1" x14ac:dyDescent="0.35"/>
    <row r="1047981" hidden="1" x14ac:dyDescent="0.35"/>
    <row r="1047982" hidden="1" x14ac:dyDescent="0.35"/>
    <row r="1047983" hidden="1" x14ac:dyDescent="0.35"/>
    <row r="1047984" hidden="1" x14ac:dyDescent="0.35"/>
    <row r="1047985" hidden="1" x14ac:dyDescent="0.35"/>
    <row r="1047986" hidden="1" x14ac:dyDescent="0.35"/>
    <row r="1047987" hidden="1" x14ac:dyDescent="0.35"/>
    <row r="1047988" hidden="1" x14ac:dyDescent="0.35"/>
    <row r="1047989" hidden="1" x14ac:dyDescent="0.35"/>
    <row r="1047990" hidden="1" x14ac:dyDescent="0.35"/>
    <row r="1047991" hidden="1" x14ac:dyDescent="0.35"/>
    <row r="1047992" hidden="1" x14ac:dyDescent="0.35"/>
    <row r="1047993" hidden="1" x14ac:dyDescent="0.35"/>
    <row r="1047994" hidden="1" x14ac:dyDescent="0.35"/>
    <row r="1047995" hidden="1" x14ac:dyDescent="0.35"/>
    <row r="1047996" hidden="1" x14ac:dyDescent="0.35"/>
    <row r="1047997" hidden="1" x14ac:dyDescent="0.35"/>
    <row r="1047998" hidden="1" x14ac:dyDescent="0.35"/>
    <row r="1047999" hidden="1" x14ac:dyDescent="0.35"/>
    <row r="1048000" hidden="1" x14ac:dyDescent="0.35"/>
    <row r="1048001" hidden="1" x14ac:dyDescent="0.35"/>
    <row r="1048002" hidden="1" x14ac:dyDescent="0.35"/>
    <row r="1048003" hidden="1" x14ac:dyDescent="0.35"/>
    <row r="1048004" hidden="1" x14ac:dyDescent="0.35"/>
    <row r="1048005" hidden="1" x14ac:dyDescent="0.35"/>
    <row r="1048006" hidden="1" x14ac:dyDescent="0.35"/>
    <row r="1048007" hidden="1" x14ac:dyDescent="0.35"/>
    <row r="1048008" hidden="1" x14ac:dyDescent="0.35"/>
    <row r="1048009" hidden="1" x14ac:dyDescent="0.35"/>
    <row r="1048010" hidden="1" x14ac:dyDescent="0.35"/>
    <row r="1048011" hidden="1" x14ac:dyDescent="0.35"/>
    <row r="1048012" hidden="1" x14ac:dyDescent="0.35"/>
    <row r="1048013" hidden="1" x14ac:dyDescent="0.35"/>
    <row r="1048014" hidden="1" x14ac:dyDescent="0.35"/>
    <row r="1048015" hidden="1" x14ac:dyDescent="0.35"/>
    <row r="1048016" hidden="1" x14ac:dyDescent="0.35"/>
    <row r="1048017" hidden="1" x14ac:dyDescent="0.35"/>
    <row r="1048018" hidden="1" x14ac:dyDescent="0.35"/>
    <row r="1048019" hidden="1" x14ac:dyDescent="0.35"/>
    <row r="1048020" hidden="1" x14ac:dyDescent="0.35"/>
    <row r="1048021" hidden="1" x14ac:dyDescent="0.35"/>
    <row r="1048022" hidden="1" x14ac:dyDescent="0.35"/>
    <row r="1048023" hidden="1" x14ac:dyDescent="0.35"/>
    <row r="1048024" hidden="1" x14ac:dyDescent="0.35"/>
    <row r="1048025" hidden="1" x14ac:dyDescent="0.35"/>
    <row r="1048026" hidden="1" x14ac:dyDescent="0.35"/>
    <row r="1048027" hidden="1" x14ac:dyDescent="0.35"/>
    <row r="1048028" hidden="1" x14ac:dyDescent="0.35"/>
    <row r="1048029" hidden="1" x14ac:dyDescent="0.35"/>
    <row r="1048030" hidden="1" x14ac:dyDescent="0.35"/>
    <row r="1048031" hidden="1" x14ac:dyDescent="0.35"/>
    <row r="1048032" hidden="1" x14ac:dyDescent="0.35"/>
    <row r="1048033" hidden="1" x14ac:dyDescent="0.35"/>
    <row r="1048034" hidden="1" x14ac:dyDescent="0.35"/>
    <row r="1048035" hidden="1" x14ac:dyDescent="0.35"/>
    <row r="1048036" hidden="1" x14ac:dyDescent="0.35"/>
    <row r="1048037" hidden="1" x14ac:dyDescent="0.35"/>
    <row r="1048038" hidden="1" x14ac:dyDescent="0.35"/>
    <row r="1048039" hidden="1" x14ac:dyDescent="0.35"/>
    <row r="1048040" hidden="1" x14ac:dyDescent="0.35"/>
    <row r="1048041" hidden="1" x14ac:dyDescent="0.35"/>
    <row r="1048042" hidden="1" x14ac:dyDescent="0.35"/>
    <row r="1048043" hidden="1" x14ac:dyDescent="0.35"/>
    <row r="1048044" hidden="1" x14ac:dyDescent="0.35"/>
    <row r="1048045" hidden="1" x14ac:dyDescent="0.35"/>
    <row r="1048046" hidden="1" x14ac:dyDescent="0.35"/>
    <row r="1048047" hidden="1" x14ac:dyDescent="0.35"/>
    <row r="1048048" hidden="1" x14ac:dyDescent="0.35"/>
    <row r="1048049" hidden="1" x14ac:dyDescent="0.35"/>
    <row r="1048050" hidden="1" x14ac:dyDescent="0.35"/>
    <row r="1048051" hidden="1" x14ac:dyDescent="0.35"/>
    <row r="1048052" hidden="1" x14ac:dyDescent="0.35"/>
    <row r="1048053" hidden="1" x14ac:dyDescent="0.35"/>
    <row r="1048054" hidden="1" x14ac:dyDescent="0.35"/>
    <row r="1048055" hidden="1" x14ac:dyDescent="0.35"/>
    <row r="1048056" hidden="1" x14ac:dyDescent="0.35"/>
    <row r="1048057" hidden="1" x14ac:dyDescent="0.35"/>
    <row r="1048058" hidden="1" x14ac:dyDescent="0.35"/>
    <row r="1048059" hidden="1" x14ac:dyDescent="0.35"/>
    <row r="1048060" hidden="1" x14ac:dyDescent="0.35"/>
    <row r="1048061" hidden="1" x14ac:dyDescent="0.35"/>
    <row r="1048062" hidden="1" x14ac:dyDescent="0.35"/>
    <row r="1048063" hidden="1" x14ac:dyDescent="0.35"/>
    <row r="1048064" hidden="1" x14ac:dyDescent="0.35"/>
    <row r="1048065" hidden="1" x14ac:dyDescent="0.35"/>
    <row r="1048066" hidden="1" x14ac:dyDescent="0.35"/>
    <row r="1048067" hidden="1" x14ac:dyDescent="0.35"/>
    <row r="1048068" hidden="1" x14ac:dyDescent="0.35"/>
    <row r="1048069" hidden="1" x14ac:dyDescent="0.35"/>
    <row r="1048070" hidden="1" x14ac:dyDescent="0.35"/>
    <row r="1048071" hidden="1" x14ac:dyDescent="0.35"/>
    <row r="1048072" hidden="1" x14ac:dyDescent="0.35"/>
    <row r="1048073" hidden="1" x14ac:dyDescent="0.35"/>
    <row r="1048074" hidden="1" x14ac:dyDescent="0.35"/>
    <row r="1048075" hidden="1" x14ac:dyDescent="0.35"/>
    <row r="1048076" hidden="1" x14ac:dyDescent="0.35"/>
    <row r="1048077" hidden="1" x14ac:dyDescent="0.35"/>
    <row r="1048078" hidden="1" x14ac:dyDescent="0.35"/>
    <row r="1048079" hidden="1" x14ac:dyDescent="0.35"/>
    <row r="1048080" hidden="1" x14ac:dyDescent="0.35"/>
    <row r="1048081" hidden="1" x14ac:dyDescent="0.35"/>
    <row r="1048082" hidden="1" x14ac:dyDescent="0.35"/>
    <row r="1048083" hidden="1" x14ac:dyDescent="0.35"/>
    <row r="1048084" hidden="1" x14ac:dyDescent="0.35"/>
    <row r="1048085" hidden="1" x14ac:dyDescent="0.35"/>
    <row r="1048086" hidden="1" x14ac:dyDescent="0.35"/>
    <row r="1048087" hidden="1" x14ac:dyDescent="0.35"/>
    <row r="1048088" hidden="1" x14ac:dyDescent="0.35"/>
    <row r="1048089" hidden="1" x14ac:dyDescent="0.35"/>
    <row r="1048090" hidden="1" x14ac:dyDescent="0.35"/>
    <row r="1048091" hidden="1" x14ac:dyDescent="0.35"/>
    <row r="1048092" hidden="1" x14ac:dyDescent="0.35"/>
    <row r="1048093" hidden="1" x14ac:dyDescent="0.35"/>
    <row r="1048094" hidden="1" x14ac:dyDescent="0.35"/>
    <row r="1048095" hidden="1" x14ac:dyDescent="0.35"/>
    <row r="1048096" hidden="1" x14ac:dyDescent="0.35"/>
    <row r="1048097" hidden="1" x14ac:dyDescent="0.35"/>
    <row r="1048098" hidden="1" x14ac:dyDescent="0.35"/>
    <row r="1048099" hidden="1" x14ac:dyDescent="0.35"/>
    <row r="1048100" hidden="1" x14ac:dyDescent="0.35"/>
    <row r="1048101" hidden="1" x14ac:dyDescent="0.35"/>
    <row r="1048102" hidden="1" x14ac:dyDescent="0.35"/>
    <row r="1048103" hidden="1" x14ac:dyDescent="0.35"/>
    <row r="1048104" hidden="1" x14ac:dyDescent="0.35"/>
    <row r="1048105" hidden="1" x14ac:dyDescent="0.35"/>
    <row r="1048106" hidden="1" x14ac:dyDescent="0.35"/>
    <row r="1048107" hidden="1" x14ac:dyDescent="0.35"/>
    <row r="1048108" hidden="1" x14ac:dyDescent="0.35"/>
    <row r="1048109" hidden="1" x14ac:dyDescent="0.35"/>
    <row r="1048110" hidden="1" x14ac:dyDescent="0.35"/>
    <row r="1048111" hidden="1" x14ac:dyDescent="0.35"/>
    <row r="1048112" hidden="1" x14ac:dyDescent="0.35"/>
    <row r="1048113" hidden="1" x14ac:dyDescent="0.35"/>
    <row r="1048114" hidden="1" x14ac:dyDescent="0.35"/>
    <row r="1048115" hidden="1" x14ac:dyDescent="0.35"/>
    <row r="1048116" hidden="1" x14ac:dyDescent="0.35"/>
    <row r="1048117" hidden="1" x14ac:dyDescent="0.35"/>
    <row r="1048118" hidden="1" x14ac:dyDescent="0.35"/>
    <row r="1048119" hidden="1" x14ac:dyDescent="0.35"/>
    <row r="1048120" hidden="1" x14ac:dyDescent="0.35"/>
    <row r="1048121" hidden="1" x14ac:dyDescent="0.35"/>
    <row r="1048122" hidden="1" x14ac:dyDescent="0.35"/>
    <row r="1048123" hidden="1" x14ac:dyDescent="0.35"/>
    <row r="1048124" hidden="1" x14ac:dyDescent="0.35"/>
    <row r="1048125" hidden="1" x14ac:dyDescent="0.35"/>
    <row r="1048126" hidden="1" x14ac:dyDescent="0.35"/>
    <row r="1048127" hidden="1" x14ac:dyDescent="0.35"/>
    <row r="1048128" hidden="1" x14ac:dyDescent="0.35"/>
    <row r="1048129" hidden="1" x14ac:dyDescent="0.35"/>
    <row r="1048130" hidden="1" x14ac:dyDescent="0.35"/>
    <row r="1048131" hidden="1" x14ac:dyDescent="0.35"/>
    <row r="1048132" hidden="1" x14ac:dyDescent="0.35"/>
    <row r="1048133" hidden="1" x14ac:dyDescent="0.35"/>
    <row r="1048134" hidden="1" x14ac:dyDescent="0.35"/>
    <row r="1048135" hidden="1" x14ac:dyDescent="0.35"/>
    <row r="1048136" hidden="1" x14ac:dyDescent="0.35"/>
    <row r="1048137" hidden="1" x14ac:dyDescent="0.35"/>
    <row r="1048138" hidden="1" x14ac:dyDescent="0.35"/>
    <row r="1048139" hidden="1" x14ac:dyDescent="0.35"/>
    <row r="1048140" hidden="1" x14ac:dyDescent="0.35"/>
    <row r="1048141" hidden="1" x14ac:dyDescent="0.35"/>
    <row r="1048142" hidden="1" x14ac:dyDescent="0.35"/>
    <row r="1048143" hidden="1" x14ac:dyDescent="0.35"/>
    <row r="1048144" hidden="1" x14ac:dyDescent="0.35"/>
    <row r="1048145" hidden="1" x14ac:dyDescent="0.35"/>
    <row r="1048146" hidden="1" x14ac:dyDescent="0.35"/>
    <row r="1048147" hidden="1" x14ac:dyDescent="0.35"/>
    <row r="1048148" hidden="1" x14ac:dyDescent="0.35"/>
    <row r="1048149" hidden="1" x14ac:dyDescent="0.35"/>
    <row r="1048150" hidden="1" x14ac:dyDescent="0.35"/>
    <row r="1048151" hidden="1" x14ac:dyDescent="0.35"/>
    <row r="1048152" hidden="1" x14ac:dyDescent="0.35"/>
    <row r="1048153" hidden="1" x14ac:dyDescent="0.35"/>
    <row r="1048154" hidden="1" x14ac:dyDescent="0.35"/>
    <row r="1048155" hidden="1" x14ac:dyDescent="0.35"/>
    <row r="1048156" hidden="1" x14ac:dyDescent="0.35"/>
    <row r="1048157" hidden="1" x14ac:dyDescent="0.35"/>
    <row r="1048158" hidden="1" x14ac:dyDescent="0.35"/>
    <row r="1048159" hidden="1" x14ac:dyDescent="0.35"/>
    <row r="1048160" hidden="1" x14ac:dyDescent="0.35"/>
    <row r="1048161" hidden="1" x14ac:dyDescent="0.35"/>
    <row r="1048162" hidden="1" x14ac:dyDescent="0.35"/>
    <row r="1048163" hidden="1" x14ac:dyDescent="0.35"/>
    <row r="1048164" hidden="1" x14ac:dyDescent="0.35"/>
    <row r="1048165" hidden="1" x14ac:dyDescent="0.35"/>
    <row r="1048166" hidden="1" x14ac:dyDescent="0.35"/>
    <row r="1048167" hidden="1" x14ac:dyDescent="0.35"/>
    <row r="1048168" hidden="1" x14ac:dyDescent="0.35"/>
    <row r="1048169" hidden="1" x14ac:dyDescent="0.35"/>
    <row r="1048170" hidden="1" x14ac:dyDescent="0.35"/>
    <row r="1048171" hidden="1" x14ac:dyDescent="0.35"/>
    <row r="1048172" hidden="1" x14ac:dyDescent="0.35"/>
    <row r="1048173" hidden="1" x14ac:dyDescent="0.35"/>
    <row r="1048174" hidden="1" x14ac:dyDescent="0.35"/>
    <row r="1048175" hidden="1" x14ac:dyDescent="0.35"/>
    <row r="1048176" hidden="1" x14ac:dyDescent="0.35"/>
    <row r="1048177" hidden="1" x14ac:dyDescent="0.35"/>
    <row r="1048178" hidden="1" x14ac:dyDescent="0.35"/>
    <row r="1048179" hidden="1" x14ac:dyDescent="0.35"/>
    <row r="1048180" hidden="1" x14ac:dyDescent="0.35"/>
    <row r="1048181" hidden="1" x14ac:dyDescent="0.35"/>
    <row r="1048182" hidden="1" x14ac:dyDescent="0.35"/>
    <row r="1048183" hidden="1" x14ac:dyDescent="0.35"/>
    <row r="1048184" hidden="1" x14ac:dyDescent="0.35"/>
    <row r="1048185" hidden="1" x14ac:dyDescent="0.35"/>
    <row r="1048186" hidden="1" x14ac:dyDescent="0.35"/>
    <row r="1048187" hidden="1" x14ac:dyDescent="0.35"/>
    <row r="1048188" hidden="1" x14ac:dyDescent="0.35"/>
    <row r="1048189" hidden="1" x14ac:dyDescent="0.35"/>
    <row r="1048190" hidden="1" x14ac:dyDescent="0.35"/>
    <row r="1048191" hidden="1" x14ac:dyDescent="0.35"/>
    <row r="1048192" hidden="1" x14ac:dyDescent="0.35"/>
    <row r="1048193" hidden="1" x14ac:dyDescent="0.35"/>
    <row r="1048194" hidden="1" x14ac:dyDescent="0.35"/>
    <row r="1048195" hidden="1" x14ac:dyDescent="0.35"/>
    <row r="1048196" hidden="1" x14ac:dyDescent="0.35"/>
    <row r="1048197" hidden="1" x14ac:dyDescent="0.35"/>
    <row r="1048198" hidden="1" x14ac:dyDescent="0.35"/>
    <row r="1048199" hidden="1" x14ac:dyDescent="0.35"/>
    <row r="1048200" hidden="1" x14ac:dyDescent="0.35"/>
    <row r="1048201" hidden="1" x14ac:dyDescent="0.35"/>
    <row r="1048202" hidden="1" x14ac:dyDescent="0.35"/>
    <row r="1048203" hidden="1" x14ac:dyDescent="0.35"/>
    <row r="1048204" hidden="1" x14ac:dyDescent="0.35"/>
    <row r="1048205" hidden="1" x14ac:dyDescent="0.35"/>
    <row r="1048206" hidden="1" x14ac:dyDescent="0.35"/>
    <row r="1048207" hidden="1" x14ac:dyDescent="0.35"/>
    <row r="1048208" hidden="1" x14ac:dyDescent="0.35"/>
    <row r="1048209" hidden="1" x14ac:dyDescent="0.35"/>
    <row r="1048210" hidden="1" x14ac:dyDescent="0.35"/>
    <row r="1048211" hidden="1" x14ac:dyDescent="0.35"/>
    <row r="1048212" hidden="1" x14ac:dyDescent="0.35"/>
    <row r="1048213" hidden="1" x14ac:dyDescent="0.35"/>
    <row r="1048214" hidden="1" x14ac:dyDescent="0.35"/>
    <row r="1048215" hidden="1" x14ac:dyDescent="0.35"/>
    <row r="1048216" hidden="1" x14ac:dyDescent="0.35"/>
    <row r="1048217" hidden="1" x14ac:dyDescent="0.35"/>
    <row r="1048218" hidden="1" x14ac:dyDescent="0.35"/>
    <row r="1048219" hidden="1" x14ac:dyDescent="0.35"/>
    <row r="1048220" hidden="1" x14ac:dyDescent="0.35"/>
    <row r="1048221" hidden="1" x14ac:dyDescent="0.35"/>
    <row r="1048222" hidden="1" x14ac:dyDescent="0.35"/>
    <row r="1048223" hidden="1" x14ac:dyDescent="0.35"/>
    <row r="1048224" hidden="1" x14ac:dyDescent="0.35"/>
    <row r="1048225" hidden="1" x14ac:dyDescent="0.35"/>
    <row r="1048226" hidden="1" x14ac:dyDescent="0.35"/>
    <row r="1048227" hidden="1" x14ac:dyDescent="0.35"/>
    <row r="1048228" hidden="1" x14ac:dyDescent="0.35"/>
    <row r="1048229" hidden="1" x14ac:dyDescent="0.35"/>
    <row r="1048230" hidden="1" x14ac:dyDescent="0.35"/>
    <row r="1048231" hidden="1" x14ac:dyDescent="0.35"/>
    <row r="1048232" hidden="1" x14ac:dyDescent="0.35"/>
    <row r="1048233" hidden="1" x14ac:dyDescent="0.35"/>
    <row r="1048234" hidden="1" x14ac:dyDescent="0.35"/>
    <row r="1048235" hidden="1" x14ac:dyDescent="0.35"/>
    <row r="1048236" hidden="1" x14ac:dyDescent="0.35"/>
    <row r="1048237" hidden="1" x14ac:dyDescent="0.35"/>
    <row r="1048238" hidden="1" x14ac:dyDescent="0.35"/>
    <row r="1048239" hidden="1" x14ac:dyDescent="0.35"/>
    <row r="1048240" hidden="1" x14ac:dyDescent="0.35"/>
    <row r="1048241" hidden="1" x14ac:dyDescent="0.35"/>
    <row r="1048242" hidden="1" x14ac:dyDescent="0.35"/>
    <row r="1048243" hidden="1" x14ac:dyDescent="0.35"/>
    <row r="1048244" hidden="1" x14ac:dyDescent="0.35"/>
    <row r="1048245" hidden="1" x14ac:dyDescent="0.35"/>
    <row r="1048246" hidden="1" x14ac:dyDescent="0.35"/>
    <row r="1048247" hidden="1" x14ac:dyDescent="0.35"/>
    <row r="1048248" hidden="1" x14ac:dyDescent="0.35"/>
    <row r="1048249" hidden="1" x14ac:dyDescent="0.35"/>
    <row r="1048250" hidden="1" x14ac:dyDescent="0.35"/>
    <row r="1048251" hidden="1" x14ac:dyDescent="0.35"/>
    <row r="1048252" hidden="1" x14ac:dyDescent="0.35"/>
    <row r="1048253" hidden="1" x14ac:dyDescent="0.35"/>
    <row r="1048254" hidden="1" x14ac:dyDescent="0.35"/>
    <row r="1048255" hidden="1" x14ac:dyDescent="0.35"/>
    <row r="1048256" hidden="1" x14ac:dyDescent="0.35"/>
    <row r="1048257" hidden="1" x14ac:dyDescent="0.35"/>
    <row r="1048258" hidden="1" x14ac:dyDescent="0.35"/>
    <row r="1048259" hidden="1" x14ac:dyDescent="0.35"/>
    <row r="1048260" hidden="1" x14ac:dyDescent="0.35"/>
    <row r="1048261" hidden="1" x14ac:dyDescent="0.35"/>
    <row r="1048262" hidden="1" x14ac:dyDescent="0.35"/>
    <row r="1048263" hidden="1" x14ac:dyDescent="0.35"/>
    <row r="1048264" hidden="1" x14ac:dyDescent="0.35"/>
    <row r="1048265" hidden="1" x14ac:dyDescent="0.35"/>
    <row r="1048266" hidden="1" x14ac:dyDescent="0.35"/>
    <row r="1048267" hidden="1" x14ac:dyDescent="0.35"/>
    <row r="1048268" hidden="1" x14ac:dyDescent="0.35"/>
    <row r="1048269" hidden="1" x14ac:dyDescent="0.35"/>
    <row r="1048270" hidden="1" x14ac:dyDescent="0.35"/>
    <row r="1048271" hidden="1" x14ac:dyDescent="0.35"/>
    <row r="1048272" hidden="1" x14ac:dyDescent="0.35"/>
    <row r="1048273" hidden="1" x14ac:dyDescent="0.35"/>
    <row r="1048274" hidden="1" x14ac:dyDescent="0.35"/>
    <row r="1048275" hidden="1" x14ac:dyDescent="0.35"/>
    <row r="1048276" hidden="1" x14ac:dyDescent="0.35"/>
    <row r="1048277" hidden="1" x14ac:dyDescent="0.35"/>
    <row r="1048278" hidden="1" x14ac:dyDescent="0.35"/>
    <row r="1048279" hidden="1" x14ac:dyDescent="0.35"/>
    <row r="1048280" hidden="1" x14ac:dyDescent="0.35"/>
    <row r="1048281" hidden="1" x14ac:dyDescent="0.35"/>
    <row r="1048282" hidden="1" x14ac:dyDescent="0.35"/>
    <row r="1048283" hidden="1" x14ac:dyDescent="0.35"/>
    <row r="1048284" hidden="1" x14ac:dyDescent="0.35"/>
    <row r="1048285" hidden="1" x14ac:dyDescent="0.35"/>
    <row r="1048286" hidden="1" x14ac:dyDescent="0.35"/>
    <row r="1048287" hidden="1" x14ac:dyDescent="0.35"/>
    <row r="1048288" hidden="1" x14ac:dyDescent="0.35"/>
    <row r="1048289" hidden="1" x14ac:dyDescent="0.35"/>
    <row r="1048290" hidden="1" x14ac:dyDescent="0.35"/>
    <row r="1048291" hidden="1" x14ac:dyDescent="0.35"/>
    <row r="1048292" hidden="1" x14ac:dyDescent="0.35"/>
    <row r="1048293" hidden="1" x14ac:dyDescent="0.35"/>
    <row r="1048294" hidden="1" x14ac:dyDescent="0.35"/>
    <row r="1048295" hidden="1" x14ac:dyDescent="0.35"/>
    <row r="1048296" hidden="1" x14ac:dyDescent="0.35"/>
    <row r="1048297" hidden="1" x14ac:dyDescent="0.35"/>
    <row r="1048298" hidden="1" x14ac:dyDescent="0.35"/>
    <row r="1048299" hidden="1" x14ac:dyDescent="0.35"/>
    <row r="1048300" hidden="1" x14ac:dyDescent="0.35"/>
    <row r="1048301" hidden="1" x14ac:dyDescent="0.35"/>
    <row r="1048302" hidden="1" x14ac:dyDescent="0.35"/>
    <row r="1048303" hidden="1" x14ac:dyDescent="0.35"/>
    <row r="1048304" hidden="1" x14ac:dyDescent="0.35"/>
    <row r="1048305" hidden="1" x14ac:dyDescent="0.35"/>
    <row r="1048306" hidden="1" x14ac:dyDescent="0.35"/>
    <row r="1048307" hidden="1" x14ac:dyDescent="0.35"/>
    <row r="1048308" hidden="1" x14ac:dyDescent="0.35"/>
    <row r="1048309" hidden="1" x14ac:dyDescent="0.35"/>
    <row r="1048310" hidden="1" x14ac:dyDescent="0.35"/>
    <row r="1048311" hidden="1" x14ac:dyDescent="0.35"/>
    <row r="1048312" hidden="1" x14ac:dyDescent="0.35"/>
    <row r="1048313" hidden="1" x14ac:dyDescent="0.35"/>
    <row r="1048314" hidden="1" x14ac:dyDescent="0.35"/>
    <row r="1048315" hidden="1" x14ac:dyDescent="0.35"/>
    <row r="1048316" hidden="1" x14ac:dyDescent="0.35"/>
    <row r="1048317" hidden="1" x14ac:dyDescent="0.35"/>
    <row r="1048318" hidden="1" x14ac:dyDescent="0.35"/>
    <row r="1048319" hidden="1" x14ac:dyDescent="0.35"/>
    <row r="1048320" hidden="1" x14ac:dyDescent="0.35"/>
    <row r="1048321" hidden="1" x14ac:dyDescent="0.35"/>
    <row r="1048322" hidden="1" x14ac:dyDescent="0.35"/>
    <row r="1048323" hidden="1" x14ac:dyDescent="0.35"/>
    <row r="1048324" hidden="1" x14ac:dyDescent="0.35"/>
    <row r="1048325" hidden="1" x14ac:dyDescent="0.35"/>
    <row r="1048326" hidden="1" x14ac:dyDescent="0.35"/>
    <row r="1048327" hidden="1" x14ac:dyDescent="0.35"/>
    <row r="1048328" hidden="1" x14ac:dyDescent="0.35"/>
    <row r="1048329" hidden="1" x14ac:dyDescent="0.35"/>
    <row r="1048330" hidden="1" x14ac:dyDescent="0.35"/>
    <row r="1048331" hidden="1" x14ac:dyDescent="0.35"/>
    <row r="1048332" hidden="1" x14ac:dyDescent="0.35"/>
    <row r="1048333" hidden="1" x14ac:dyDescent="0.35"/>
    <row r="1048334" hidden="1" x14ac:dyDescent="0.35"/>
    <row r="1048335" hidden="1" x14ac:dyDescent="0.35"/>
    <row r="1048336" hidden="1" x14ac:dyDescent="0.35"/>
    <row r="1048337" hidden="1" x14ac:dyDescent="0.35"/>
    <row r="1048338" hidden="1" x14ac:dyDescent="0.35"/>
    <row r="1048339" hidden="1" x14ac:dyDescent="0.35"/>
    <row r="1048340" hidden="1" x14ac:dyDescent="0.35"/>
    <row r="1048341" hidden="1" x14ac:dyDescent="0.35"/>
    <row r="1048342" hidden="1" x14ac:dyDescent="0.35"/>
    <row r="1048343" hidden="1" x14ac:dyDescent="0.35"/>
    <row r="1048344" hidden="1" x14ac:dyDescent="0.35"/>
    <row r="1048345" hidden="1" x14ac:dyDescent="0.35"/>
    <row r="1048346" hidden="1" x14ac:dyDescent="0.35"/>
    <row r="1048347" hidden="1" x14ac:dyDescent="0.35"/>
    <row r="1048348" hidden="1" x14ac:dyDescent="0.35"/>
    <row r="1048349" hidden="1" x14ac:dyDescent="0.35"/>
    <row r="1048350" hidden="1" x14ac:dyDescent="0.35"/>
    <row r="1048351" hidden="1" x14ac:dyDescent="0.35"/>
    <row r="1048352" hidden="1" x14ac:dyDescent="0.35"/>
    <row r="1048353" hidden="1" x14ac:dyDescent="0.35"/>
    <row r="1048354" hidden="1" x14ac:dyDescent="0.35"/>
    <row r="1048355" hidden="1" x14ac:dyDescent="0.35"/>
    <row r="1048356" hidden="1" x14ac:dyDescent="0.35"/>
    <row r="1048357" hidden="1" x14ac:dyDescent="0.35"/>
    <row r="1048358" hidden="1" x14ac:dyDescent="0.35"/>
    <row r="1048359" hidden="1" x14ac:dyDescent="0.35"/>
    <row r="1048360" hidden="1" x14ac:dyDescent="0.35"/>
    <row r="1048361" hidden="1" x14ac:dyDescent="0.35"/>
    <row r="1048362" hidden="1" x14ac:dyDescent="0.35"/>
    <row r="1048363" hidden="1" x14ac:dyDescent="0.35"/>
    <row r="1048364" hidden="1" x14ac:dyDescent="0.35"/>
    <row r="1048365" hidden="1" x14ac:dyDescent="0.35"/>
    <row r="1048366" hidden="1" x14ac:dyDescent="0.35"/>
    <row r="1048367" hidden="1" x14ac:dyDescent="0.35"/>
    <row r="1048368" hidden="1" x14ac:dyDescent="0.35"/>
    <row r="1048369" hidden="1" x14ac:dyDescent="0.35"/>
    <row r="1048370" hidden="1" x14ac:dyDescent="0.35"/>
    <row r="1048371" hidden="1" x14ac:dyDescent="0.35"/>
    <row r="1048372" hidden="1" x14ac:dyDescent="0.35"/>
    <row r="1048373" hidden="1" x14ac:dyDescent="0.35"/>
    <row r="1048374" hidden="1" x14ac:dyDescent="0.35"/>
    <row r="1048375" hidden="1" x14ac:dyDescent="0.35"/>
    <row r="1048376" hidden="1" x14ac:dyDescent="0.35"/>
    <row r="1048377" hidden="1" x14ac:dyDescent="0.35"/>
    <row r="1048378" hidden="1" x14ac:dyDescent="0.35"/>
    <row r="1048379" hidden="1" x14ac:dyDescent="0.35"/>
    <row r="1048380" hidden="1" x14ac:dyDescent="0.35"/>
    <row r="1048381" hidden="1" x14ac:dyDescent="0.35"/>
    <row r="1048382" hidden="1" x14ac:dyDescent="0.35"/>
    <row r="1048383" hidden="1" x14ac:dyDescent="0.35"/>
    <row r="1048384" hidden="1" x14ac:dyDescent="0.35"/>
    <row r="1048385" hidden="1" x14ac:dyDescent="0.35"/>
    <row r="1048386" hidden="1" x14ac:dyDescent="0.35"/>
    <row r="1048387" hidden="1" x14ac:dyDescent="0.35"/>
    <row r="1048388" hidden="1" x14ac:dyDescent="0.35"/>
    <row r="1048389" hidden="1" x14ac:dyDescent="0.35"/>
    <row r="1048390" hidden="1" x14ac:dyDescent="0.35"/>
    <row r="1048391" hidden="1" x14ac:dyDescent="0.35"/>
    <row r="1048392" hidden="1" x14ac:dyDescent="0.35"/>
    <row r="1048393" hidden="1" x14ac:dyDescent="0.35"/>
    <row r="1048394" hidden="1" x14ac:dyDescent="0.35"/>
    <row r="1048395" hidden="1" x14ac:dyDescent="0.35"/>
    <row r="1048396" hidden="1" x14ac:dyDescent="0.35"/>
    <row r="1048397" hidden="1" x14ac:dyDescent="0.35"/>
    <row r="1048398" hidden="1" x14ac:dyDescent="0.35"/>
    <row r="1048399" hidden="1" x14ac:dyDescent="0.35"/>
    <row r="1048400" hidden="1" x14ac:dyDescent="0.35"/>
    <row r="1048401" hidden="1" x14ac:dyDescent="0.35"/>
    <row r="1048402" hidden="1" x14ac:dyDescent="0.35"/>
    <row r="1048403" hidden="1" x14ac:dyDescent="0.35"/>
    <row r="1048404" hidden="1" x14ac:dyDescent="0.35"/>
    <row r="1048405" hidden="1" x14ac:dyDescent="0.35"/>
    <row r="1048406" hidden="1" x14ac:dyDescent="0.35"/>
    <row r="1048407" hidden="1" x14ac:dyDescent="0.35"/>
    <row r="1048408" hidden="1" x14ac:dyDescent="0.35"/>
    <row r="1048409" hidden="1" x14ac:dyDescent="0.35"/>
    <row r="1048410" hidden="1" x14ac:dyDescent="0.35"/>
    <row r="1048411" hidden="1" x14ac:dyDescent="0.35"/>
    <row r="1048412" hidden="1" x14ac:dyDescent="0.35"/>
    <row r="1048413" hidden="1" x14ac:dyDescent="0.35"/>
    <row r="1048414" hidden="1" x14ac:dyDescent="0.35"/>
    <row r="1048415" hidden="1" x14ac:dyDescent="0.35"/>
    <row r="1048416" hidden="1" x14ac:dyDescent="0.35"/>
    <row r="1048417" hidden="1" x14ac:dyDescent="0.35"/>
    <row r="1048418" hidden="1" x14ac:dyDescent="0.35"/>
    <row r="1048419" hidden="1" x14ac:dyDescent="0.35"/>
    <row r="1048420" hidden="1" x14ac:dyDescent="0.35"/>
    <row r="1048421" hidden="1" x14ac:dyDescent="0.35"/>
    <row r="1048422" hidden="1" x14ac:dyDescent="0.35"/>
    <row r="1048423" hidden="1" x14ac:dyDescent="0.35"/>
    <row r="1048424" hidden="1" x14ac:dyDescent="0.35"/>
    <row r="1048425" hidden="1" x14ac:dyDescent="0.35"/>
    <row r="1048426" hidden="1" x14ac:dyDescent="0.35"/>
    <row r="1048427" hidden="1" x14ac:dyDescent="0.35"/>
    <row r="1048428" hidden="1" x14ac:dyDescent="0.35"/>
    <row r="1048429" hidden="1" x14ac:dyDescent="0.35"/>
    <row r="1048430" hidden="1" x14ac:dyDescent="0.35"/>
    <row r="1048431" hidden="1" x14ac:dyDescent="0.35"/>
    <row r="1048432" hidden="1" x14ac:dyDescent="0.35"/>
    <row r="1048433" hidden="1" x14ac:dyDescent="0.35"/>
    <row r="1048434" hidden="1" x14ac:dyDescent="0.35"/>
    <row r="1048435" hidden="1" x14ac:dyDescent="0.35"/>
    <row r="1048436" hidden="1" x14ac:dyDescent="0.35"/>
    <row r="1048437" hidden="1" x14ac:dyDescent="0.35"/>
    <row r="1048438" hidden="1" x14ac:dyDescent="0.35"/>
    <row r="1048439" hidden="1" x14ac:dyDescent="0.35"/>
    <row r="1048440" hidden="1" x14ac:dyDescent="0.35"/>
    <row r="1048441" hidden="1" x14ac:dyDescent="0.35"/>
    <row r="1048442" hidden="1" x14ac:dyDescent="0.35"/>
    <row r="1048443" hidden="1" x14ac:dyDescent="0.35"/>
    <row r="1048444" hidden="1" x14ac:dyDescent="0.35"/>
    <row r="1048445" hidden="1" x14ac:dyDescent="0.35"/>
    <row r="1048446" hidden="1" x14ac:dyDescent="0.35"/>
    <row r="1048447" hidden="1" x14ac:dyDescent="0.35"/>
    <row r="1048448" hidden="1" x14ac:dyDescent="0.35"/>
    <row r="1048449" hidden="1" x14ac:dyDescent="0.35"/>
    <row r="1048450" hidden="1" x14ac:dyDescent="0.35"/>
    <row r="1048451" hidden="1" x14ac:dyDescent="0.35"/>
    <row r="1048452" hidden="1" x14ac:dyDescent="0.35"/>
    <row r="1048453" hidden="1" x14ac:dyDescent="0.35"/>
    <row r="1048454" hidden="1" x14ac:dyDescent="0.35"/>
    <row r="1048455" hidden="1" x14ac:dyDescent="0.35"/>
    <row r="1048456" hidden="1" x14ac:dyDescent="0.35"/>
    <row r="1048457" hidden="1" x14ac:dyDescent="0.35"/>
    <row r="1048458" hidden="1" x14ac:dyDescent="0.35"/>
    <row r="1048459" hidden="1" x14ac:dyDescent="0.35"/>
    <row r="1048460" hidden="1" x14ac:dyDescent="0.35"/>
    <row r="1048461" hidden="1" x14ac:dyDescent="0.35"/>
    <row r="1048462" hidden="1" x14ac:dyDescent="0.35"/>
    <row r="1048463" hidden="1" x14ac:dyDescent="0.35"/>
    <row r="1048464" hidden="1" x14ac:dyDescent="0.35"/>
    <row r="1048465" hidden="1" x14ac:dyDescent="0.35"/>
    <row r="1048466" hidden="1" x14ac:dyDescent="0.35"/>
    <row r="1048467" hidden="1" x14ac:dyDescent="0.35"/>
    <row r="1048468" hidden="1" x14ac:dyDescent="0.35"/>
    <row r="1048469" hidden="1" x14ac:dyDescent="0.35"/>
    <row r="1048470" hidden="1" x14ac:dyDescent="0.35"/>
    <row r="1048471" hidden="1" x14ac:dyDescent="0.35"/>
    <row r="1048472" hidden="1" x14ac:dyDescent="0.35"/>
    <row r="1048473" hidden="1" x14ac:dyDescent="0.35"/>
    <row r="1048474" hidden="1" x14ac:dyDescent="0.35"/>
    <row r="1048475" hidden="1" x14ac:dyDescent="0.35"/>
    <row r="1048476" hidden="1" x14ac:dyDescent="0.35"/>
    <row r="1048477" hidden="1" x14ac:dyDescent="0.35"/>
    <row r="1048478" hidden="1" x14ac:dyDescent="0.35"/>
    <row r="1048479" hidden="1" x14ac:dyDescent="0.35"/>
    <row r="1048480" hidden="1" x14ac:dyDescent="0.35"/>
    <row r="1048481" hidden="1" x14ac:dyDescent="0.35"/>
    <row r="1048482" hidden="1" x14ac:dyDescent="0.35"/>
    <row r="1048483" hidden="1" x14ac:dyDescent="0.35"/>
    <row r="1048484" hidden="1" x14ac:dyDescent="0.35"/>
    <row r="1048485" hidden="1" x14ac:dyDescent="0.35"/>
    <row r="1048486" hidden="1" x14ac:dyDescent="0.35"/>
    <row r="1048487" hidden="1" x14ac:dyDescent="0.35"/>
    <row r="1048488" hidden="1" x14ac:dyDescent="0.35"/>
    <row r="1048489" hidden="1" x14ac:dyDescent="0.35"/>
    <row r="1048490" hidden="1" x14ac:dyDescent="0.35"/>
    <row r="1048491" hidden="1" x14ac:dyDescent="0.35"/>
    <row r="1048492" hidden="1" x14ac:dyDescent="0.35"/>
    <row r="1048493" hidden="1" x14ac:dyDescent="0.35"/>
    <row r="1048494" hidden="1" x14ac:dyDescent="0.35"/>
    <row r="1048495" hidden="1" x14ac:dyDescent="0.35"/>
    <row r="1048496" hidden="1" x14ac:dyDescent="0.35"/>
    <row r="1048497" hidden="1" x14ac:dyDescent="0.35"/>
    <row r="1048498" hidden="1" x14ac:dyDescent="0.35"/>
    <row r="1048499" hidden="1" x14ac:dyDescent="0.35"/>
    <row r="1048500" hidden="1" x14ac:dyDescent="0.35"/>
    <row r="1048501" hidden="1" x14ac:dyDescent="0.35"/>
    <row r="1048502" hidden="1" x14ac:dyDescent="0.35"/>
    <row r="1048503" hidden="1" x14ac:dyDescent="0.35"/>
    <row r="1048504" hidden="1" x14ac:dyDescent="0.35"/>
    <row r="1048505" hidden="1" x14ac:dyDescent="0.35"/>
    <row r="1048506" hidden="1" x14ac:dyDescent="0.35"/>
    <row r="1048507" hidden="1" x14ac:dyDescent="0.35"/>
    <row r="1048508" hidden="1" x14ac:dyDescent="0.35"/>
    <row r="1048509" hidden="1" x14ac:dyDescent="0.35"/>
    <row r="1048510" hidden="1" x14ac:dyDescent="0.35"/>
    <row r="1048511" hidden="1" x14ac:dyDescent="0.35"/>
    <row r="1048512" hidden="1" x14ac:dyDescent="0.35"/>
    <row r="1048513" hidden="1" x14ac:dyDescent="0.35"/>
    <row r="1048514" hidden="1" x14ac:dyDescent="0.35"/>
    <row r="1048515" hidden="1" x14ac:dyDescent="0.35"/>
    <row r="1048516" hidden="1" x14ac:dyDescent="0.35"/>
    <row r="1048517" hidden="1" x14ac:dyDescent="0.35"/>
    <row r="1048518" hidden="1" x14ac:dyDescent="0.35"/>
    <row r="1048519" hidden="1" x14ac:dyDescent="0.35"/>
    <row r="1048520" hidden="1" x14ac:dyDescent="0.35"/>
    <row r="1048521" hidden="1" x14ac:dyDescent="0.35"/>
    <row r="1048522" hidden="1" x14ac:dyDescent="0.35"/>
    <row r="1048523" hidden="1" x14ac:dyDescent="0.35"/>
    <row r="1048524" hidden="1" x14ac:dyDescent="0.35"/>
    <row r="1048525" hidden="1" x14ac:dyDescent="0.35"/>
    <row r="1048526" hidden="1" x14ac:dyDescent="0.35"/>
    <row r="1048527" hidden="1" x14ac:dyDescent="0.35"/>
    <row r="1048528" hidden="1" x14ac:dyDescent="0.35"/>
    <row r="1048529" hidden="1" x14ac:dyDescent="0.35"/>
    <row r="1048530" hidden="1" x14ac:dyDescent="0.35"/>
    <row r="1048531" hidden="1" x14ac:dyDescent="0.35"/>
    <row r="1048532" hidden="1" x14ac:dyDescent="0.35"/>
    <row r="1048533" hidden="1" x14ac:dyDescent="0.35"/>
    <row r="1048534" hidden="1" x14ac:dyDescent="0.35"/>
    <row r="1048535" hidden="1" x14ac:dyDescent="0.35"/>
    <row r="1048536" hidden="1" x14ac:dyDescent="0.35"/>
    <row r="1048537" hidden="1" x14ac:dyDescent="0.35"/>
    <row r="1048538" hidden="1" x14ac:dyDescent="0.35"/>
    <row r="1048539" hidden="1" x14ac:dyDescent="0.35"/>
    <row r="1048540" hidden="1" x14ac:dyDescent="0.35"/>
    <row r="1048541" hidden="1" x14ac:dyDescent="0.35"/>
    <row r="1048542" hidden="1" x14ac:dyDescent="0.35"/>
    <row r="1048543" hidden="1" x14ac:dyDescent="0.35"/>
    <row r="1048544" hidden="1" x14ac:dyDescent="0.35"/>
    <row r="1048545" hidden="1" x14ac:dyDescent="0.35"/>
    <row r="1048546" hidden="1" x14ac:dyDescent="0.35"/>
    <row r="1048547" hidden="1" x14ac:dyDescent="0.35"/>
    <row r="1048548" hidden="1" x14ac:dyDescent="0.35"/>
    <row r="1048549" hidden="1" x14ac:dyDescent="0.35"/>
    <row r="1048550" hidden="1" x14ac:dyDescent="0.35"/>
    <row r="1048551" hidden="1" x14ac:dyDescent="0.35"/>
    <row r="1048552" hidden="1" x14ac:dyDescent="0.35"/>
    <row r="1048553" hidden="1" x14ac:dyDescent="0.35"/>
    <row r="1048554" hidden="1" x14ac:dyDescent="0.35"/>
    <row r="1048555" hidden="1" x14ac:dyDescent="0.35"/>
    <row r="1048556" hidden="1" x14ac:dyDescent="0.35"/>
    <row r="1048557" hidden="1" x14ac:dyDescent="0.35"/>
    <row r="1048558" hidden="1" x14ac:dyDescent="0.35"/>
    <row r="1048559" hidden="1" x14ac:dyDescent="0.35"/>
    <row r="1048560" hidden="1" x14ac:dyDescent="0.35"/>
    <row r="1048561" hidden="1" x14ac:dyDescent="0.35"/>
    <row r="1048562" hidden="1" x14ac:dyDescent="0.35"/>
    <row r="1048563" hidden="1" x14ac:dyDescent="0.35"/>
    <row r="1048564" hidden="1" x14ac:dyDescent="0.35"/>
    <row r="1048565" hidden="1" x14ac:dyDescent="0.35"/>
    <row r="1048566" hidden="1" x14ac:dyDescent="0.35"/>
    <row r="1048567" hidden="1" x14ac:dyDescent="0.35"/>
    <row r="1048568" hidden="1" x14ac:dyDescent="0.35"/>
    <row r="1048569" hidden="1" x14ac:dyDescent="0.35"/>
    <row r="1048570" hidden="1" x14ac:dyDescent="0.35"/>
    <row r="1048571" hidden="1" x14ac:dyDescent="0.35"/>
    <row r="1048572" hidden="1" x14ac:dyDescent="0.35"/>
    <row r="1048573" hidden="1" x14ac:dyDescent="0.35"/>
    <row r="1048574" hidden="1" x14ac:dyDescent="0.35"/>
    <row r="1048575" hidden="1" x14ac:dyDescent="0.35"/>
    <row r="1048576" hidden="1" x14ac:dyDescent="0.35"/>
  </sheetData>
  <conditionalFormatting sqref="E7:E17548">
    <cfRule type="cellIs" dxfId="0" priority="3" operator="equal">
      <formula>1</formula>
    </cfRule>
  </conditionalFormatting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6981F0-7AD5-46E4-A1DC-CD3B2B23F7DA}">
  <sheetPr>
    <tabColor theme="5" tint="0.79998168889431442"/>
  </sheetPr>
  <dimension ref="A1:AF65"/>
  <sheetViews>
    <sheetView showGridLines="0" topLeftCell="A9" workbookViewId="0">
      <selection activeCell="H10" sqref="H10"/>
    </sheetView>
  </sheetViews>
  <sheetFormatPr defaultColWidth="0" defaultRowHeight="12.75" zeroHeight="1" x14ac:dyDescent="0.35"/>
  <cols>
    <col min="1" max="2" width="8.73046875" style="1" customWidth="1"/>
    <col min="3" max="5" width="14.796875" style="1" customWidth="1"/>
    <col min="6" max="6" width="15" style="1" customWidth="1"/>
    <col min="7" max="7" width="8.796875" style="1" bestFit="1" customWidth="1"/>
    <col min="8" max="8" width="24.73046875" style="1" customWidth="1"/>
    <col min="9" max="9" width="8.73046875" style="1" customWidth="1"/>
    <col min="10" max="32" width="0" style="1" hidden="1" customWidth="1"/>
    <col min="33" max="16384" width="8.73046875" style="1" hidden="1"/>
  </cols>
  <sheetData>
    <row r="1" spans="2:32" x14ac:dyDescent="0.35"/>
    <row r="2" spans="2:32" ht="20.65" x14ac:dyDescent="0.6">
      <c r="B2" s="2" t="s">
        <v>4</v>
      </c>
    </row>
    <row r="3" spans="2:32" x14ac:dyDescent="0.35"/>
    <row r="4" spans="2:32" ht="15" x14ac:dyDescent="0.4">
      <c r="B4" s="4"/>
      <c r="C4" s="3"/>
      <c r="D4" s="3"/>
      <c r="E4" s="3"/>
      <c r="F4" s="3"/>
      <c r="G4" s="3"/>
      <c r="H4" s="3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</row>
    <row r="5" spans="2:32" x14ac:dyDescent="0.35">
      <c r="B5" s="10" t="s">
        <v>5</v>
      </c>
    </row>
    <row r="6" spans="2:32" x14ac:dyDescent="0.35"/>
    <row r="7" spans="2:32" x14ac:dyDescent="0.35"/>
    <row r="8" spans="2:32" x14ac:dyDescent="0.35"/>
    <row r="9" spans="2:32" ht="13.15" x14ac:dyDescent="0.4">
      <c r="C9" s="11" t="s">
        <v>6</v>
      </c>
      <c r="D9" s="5" t="s">
        <v>0</v>
      </c>
      <c r="E9" s="5" t="s">
        <v>7</v>
      </c>
      <c r="G9" s="5" t="s">
        <v>8</v>
      </c>
      <c r="H9" s="5" t="s">
        <v>9</v>
      </c>
    </row>
    <row r="10" spans="2:32" x14ac:dyDescent="0.35">
      <c r="C10" s="16">
        <v>44178</v>
      </c>
      <c r="D10" s="12">
        <v>0.71875</v>
      </c>
      <c r="E10" s="13">
        <v>8150.7204455999999</v>
      </c>
      <c r="G10" s="14">
        <f t="shared" ref="G10:G33" si="0">HOUR(D10)</f>
        <v>17</v>
      </c>
      <c r="H10" s="15">
        <f t="shared" ref="H10:H33" si="1">C10+(G10/24)</f>
        <v>44178.708333333336</v>
      </c>
    </row>
    <row r="11" spans="2:32" x14ac:dyDescent="0.35">
      <c r="C11" s="16">
        <v>44154</v>
      </c>
      <c r="D11" s="12">
        <v>0.70833333333333337</v>
      </c>
      <c r="E11" s="13">
        <v>7918.8198751999998</v>
      </c>
      <c r="G11" s="14">
        <f t="shared" si="0"/>
        <v>17</v>
      </c>
      <c r="H11" s="15">
        <f t="shared" si="1"/>
        <v>44154.708333333336</v>
      </c>
    </row>
    <row r="12" spans="2:32" x14ac:dyDescent="0.35">
      <c r="C12" s="16">
        <v>44126</v>
      </c>
      <c r="D12" s="12">
        <v>0.78125</v>
      </c>
      <c r="E12" s="13">
        <v>7434.3119580000002</v>
      </c>
      <c r="G12" s="14">
        <f t="shared" si="0"/>
        <v>18</v>
      </c>
      <c r="H12" s="15">
        <f t="shared" si="1"/>
        <v>44126.75</v>
      </c>
    </row>
    <row r="13" spans="2:32" x14ac:dyDescent="0.35">
      <c r="C13" s="16">
        <v>44084</v>
      </c>
      <c r="D13" s="12">
        <v>0.71875</v>
      </c>
      <c r="E13" s="13">
        <v>7046.8335963999998</v>
      </c>
      <c r="G13" s="14">
        <f t="shared" si="0"/>
        <v>17</v>
      </c>
      <c r="H13" s="15">
        <f t="shared" si="1"/>
        <v>44084.708333333336</v>
      </c>
    </row>
    <row r="14" spans="2:32" x14ac:dyDescent="0.35">
      <c r="C14" s="16">
        <v>44061</v>
      </c>
      <c r="D14" s="12">
        <v>0.65625</v>
      </c>
      <c r="E14" s="13">
        <v>7966.0725000000002</v>
      </c>
      <c r="G14" s="14">
        <f t="shared" si="0"/>
        <v>15</v>
      </c>
      <c r="H14" s="15">
        <f t="shared" si="1"/>
        <v>44061.625</v>
      </c>
    </row>
    <row r="15" spans="2:32" x14ac:dyDescent="0.35">
      <c r="C15" s="16">
        <v>44040</v>
      </c>
      <c r="D15" s="12">
        <v>0.66666666666666663</v>
      </c>
      <c r="E15" s="13">
        <v>7785.3335980000002</v>
      </c>
      <c r="G15" s="14">
        <f t="shared" si="0"/>
        <v>16</v>
      </c>
      <c r="H15" s="15">
        <f t="shared" si="1"/>
        <v>44040.666666666664</v>
      </c>
    </row>
    <row r="16" spans="2:32" x14ac:dyDescent="0.35">
      <c r="C16" s="16">
        <v>44005</v>
      </c>
      <c r="D16" s="12">
        <v>0.69791666666666663</v>
      </c>
      <c r="E16" s="13">
        <v>7122.0375172000004</v>
      </c>
      <c r="G16" s="14">
        <f t="shared" si="0"/>
        <v>16</v>
      </c>
      <c r="H16" s="15">
        <f t="shared" si="1"/>
        <v>44005.666666666664</v>
      </c>
    </row>
    <row r="17" spans="3:8" x14ac:dyDescent="0.35">
      <c r="C17" s="16">
        <v>43972</v>
      </c>
      <c r="D17" s="12">
        <v>0.5</v>
      </c>
      <c r="E17" s="13">
        <v>6616.6964064000003</v>
      </c>
      <c r="G17" s="14">
        <f t="shared" si="0"/>
        <v>12</v>
      </c>
      <c r="H17" s="15">
        <f t="shared" si="1"/>
        <v>43972.5</v>
      </c>
    </row>
    <row r="18" spans="3:8" x14ac:dyDescent="0.35">
      <c r="C18" s="16">
        <v>43922</v>
      </c>
      <c r="D18" s="12">
        <v>0.4375</v>
      </c>
      <c r="E18" s="13">
        <v>7232.0385536000003</v>
      </c>
      <c r="G18" s="14">
        <f t="shared" si="0"/>
        <v>10</v>
      </c>
      <c r="H18" s="15">
        <f t="shared" si="1"/>
        <v>43922.416666666664</v>
      </c>
    </row>
    <row r="19" spans="3:8" x14ac:dyDescent="0.35">
      <c r="C19" s="16">
        <v>43903</v>
      </c>
      <c r="D19" s="12">
        <v>0.47916666666666669</v>
      </c>
      <c r="E19" s="13">
        <v>7684.33259</v>
      </c>
      <c r="G19" s="14">
        <f t="shared" si="0"/>
        <v>11</v>
      </c>
      <c r="H19" s="15">
        <f t="shared" si="1"/>
        <v>43903.458333333336</v>
      </c>
    </row>
    <row r="20" spans="3:8" x14ac:dyDescent="0.35">
      <c r="C20" s="16">
        <v>43864</v>
      </c>
      <c r="D20" s="12">
        <v>0.73958333333333337</v>
      </c>
      <c r="E20" s="13">
        <v>7959.7123564000003</v>
      </c>
      <c r="G20" s="14">
        <f t="shared" si="0"/>
        <v>17</v>
      </c>
      <c r="H20" s="15">
        <f t="shared" si="1"/>
        <v>43864.708333333336</v>
      </c>
    </row>
    <row r="21" spans="3:8" x14ac:dyDescent="0.35">
      <c r="C21" s="16">
        <v>43844</v>
      </c>
      <c r="D21" s="12">
        <v>0.72916666666666663</v>
      </c>
      <c r="E21" s="13">
        <v>8496.1201836</v>
      </c>
      <c r="G21" s="14">
        <f t="shared" si="0"/>
        <v>17</v>
      </c>
      <c r="H21" s="15">
        <f t="shared" si="1"/>
        <v>43844.708333333336</v>
      </c>
    </row>
    <row r="22" spans="3:8" x14ac:dyDescent="0.35">
      <c r="C22" s="16">
        <v>43808</v>
      </c>
      <c r="D22" s="12">
        <v>0.71875</v>
      </c>
      <c r="E22" s="13">
        <v>8111.7059595999999</v>
      </c>
      <c r="G22" s="14">
        <f t="shared" si="0"/>
        <v>17</v>
      </c>
      <c r="H22" s="15">
        <f t="shared" si="1"/>
        <v>43808.708333333336</v>
      </c>
    </row>
    <row r="23" spans="3:8" x14ac:dyDescent="0.35">
      <c r="C23" s="16">
        <v>43796</v>
      </c>
      <c r="D23" s="12">
        <v>0.71875</v>
      </c>
      <c r="E23" s="13">
        <v>7924.8185083999997</v>
      </c>
      <c r="G23" s="14">
        <f t="shared" si="0"/>
        <v>17</v>
      </c>
      <c r="H23" s="15">
        <f t="shared" si="1"/>
        <v>43796.708333333336</v>
      </c>
    </row>
    <row r="24" spans="3:8" x14ac:dyDescent="0.35">
      <c r="C24" s="16">
        <v>43766</v>
      </c>
      <c r="D24" s="12">
        <v>0.77083333333333337</v>
      </c>
      <c r="E24" s="13">
        <v>7597.4848048000003</v>
      </c>
      <c r="G24" s="14">
        <f t="shared" si="0"/>
        <v>18</v>
      </c>
      <c r="H24" s="15">
        <f t="shared" si="1"/>
        <v>43766.75</v>
      </c>
    </row>
    <row r="25" spans="3:8" x14ac:dyDescent="0.35">
      <c r="C25" s="16">
        <v>43711</v>
      </c>
      <c r="D25" s="12">
        <v>0.71875</v>
      </c>
      <c r="E25" s="13">
        <v>7354.4616231999998</v>
      </c>
      <c r="G25" s="14">
        <f t="shared" si="0"/>
        <v>17</v>
      </c>
      <c r="H25" s="15">
        <f t="shared" si="1"/>
        <v>43711.708333333336</v>
      </c>
    </row>
    <row r="26" spans="3:8" x14ac:dyDescent="0.35">
      <c r="C26" s="16">
        <v>43679</v>
      </c>
      <c r="D26" s="12">
        <v>0.64583333333333337</v>
      </c>
      <c r="E26" s="13">
        <v>7864.0624275999999</v>
      </c>
      <c r="G26" s="14">
        <f t="shared" si="0"/>
        <v>15</v>
      </c>
      <c r="H26" s="15">
        <f t="shared" si="1"/>
        <v>43679.625</v>
      </c>
    </row>
    <row r="27" spans="3:8" x14ac:dyDescent="0.35">
      <c r="C27" s="16">
        <v>43669</v>
      </c>
      <c r="D27" s="12">
        <v>0.67708333333333337</v>
      </c>
      <c r="E27" s="13">
        <v>7934.2641928000003</v>
      </c>
      <c r="G27" s="14">
        <f t="shared" si="0"/>
        <v>16</v>
      </c>
      <c r="H27" s="15">
        <f t="shared" si="1"/>
        <v>43669.666666666664</v>
      </c>
    </row>
    <row r="28" spans="3:8" x14ac:dyDescent="0.35">
      <c r="C28" s="16">
        <v>43629</v>
      </c>
      <c r="D28" s="12">
        <v>0.60416666666666663</v>
      </c>
      <c r="E28" s="13">
        <v>7587.5783739999997</v>
      </c>
      <c r="G28" s="14">
        <f t="shared" si="0"/>
        <v>14</v>
      </c>
      <c r="H28" s="15">
        <f t="shared" si="1"/>
        <v>43629.583333333336</v>
      </c>
    </row>
    <row r="29" spans="3:8" x14ac:dyDescent="0.35">
      <c r="C29" s="16">
        <v>43614</v>
      </c>
      <c r="D29" s="12">
        <v>0.69791666666666663</v>
      </c>
      <c r="E29" s="13">
        <v>7444.5302252000001</v>
      </c>
      <c r="G29" s="14">
        <f t="shared" si="0"/>
        <v>16</v>
      </c>
      <c r="H29" s="15">
        <f t="shared" si="1"/>
        <v>43614.666666666664</v>
      </c>
    </row>
    <row r="30" spans="3:8" x14ac:dyDescent="0.35">
      <c r="C30" s="16">
        <v>43573</v>
      </c>
      <c r="D30" s="12">
        <v>0.70833333333333337</v>
      </c>
      <c r="E30" s="13">
        <v>6998.3781656000001</v>
      </c>
      <c r="G30" s="14">
        <f t="shared" si="0"/>
        <v>17</v>
      </c>
      <c r="H30" s="15">
        <f t="shared" si="1"/>
        <v>43573.708333333336</v>
      </c>
    </row>
    <row r="31" spans="3:8" x14ac:dyDescent="0.35">
      <c r="C31" s="16">
        <v>43530</v>
      </c>
      <c r="D31" s="12">
        <v>0.78125</v>
      </c>
      <c r="E31" s="13">
        <v>7972.1802580000003</v>
      </c>
      <c r="G31" s="14">
        <f t="shared" si="0"/>
        <v>18</v>
      </c>
      <c r="H31" s="15">
        <f t="shared" si="1"/>
        <v>43530.75</v>
      </c>
    </row>
    <row r="32" spans="3:8" x14ac:dyDescent="0.35">
      <c r="C32" s="16">
        <v>43501</v>
      </c>
      <c r="D32" s="12">
        <v>0.73958333333333337</v>
      </c>
      <c r="E32" s="13">
        <v>8476.7917424000007</v>
      </c>
      <c r="G32" s="14">
        <f t="shared" si="0"/>
        <v>17</v>
      </c>
      <c r="H32" s="15">
        <f t="shared" si="1"/>
        <v>43501.708333333336</v>
      </c>
    </row>
    <row r="33" spans="3:8" x14ac:dyDescent="0.35">
      <c r="C33" s="16">
        <v>43473</v>
      </c>
      <c r="D33" s="12">
        <v>0.71875</v>
      </c>
      <c r="E33" s="13">
        <v>8188.6358671999997</v>
      </c>
      <c r="G33" s="14">
        <f t="shared" si="0"/>
        <v>17</v>
      </c>
      <c r="H33" s="15">
        <f t="shared" si="1"/>
        <v>43473.708333333336</v>
      </c>
    </row>
    <row r="34" spans="3:8" x14ac:dyDescent="0.35">
      <c r="C34" s="16">
        <v>43446</v>
      </c>
      <c r="D34" s="12">
        <v>0.69791666666666663</v>
      </c>
      <c r="E34" s="13">
        <v>8108.6023100000002</v>
      </c>
      <c r="G34" s="14">
        <f t="shared" ref="G34:G57" si="2">HOUR(D34)</f>
        <v>16</v>
      </c>
      <c r="H34" s="15">
        <f>C34+(G34/24)</f>
        <v>43446.666666666664</v>
      </c>
    </row>
    <row r="35" spans="3:8" x14ac:dyDescent="0.35">
      <c r="C35" s="16">
        <v>43409</v>
      </c>
      <c r="D35" s="12">
        <v>0.71875</v>
      </c>
      <c r="E35" s="13">
        <v>8061.3294519999999</v>
      </c>
      <c r="G35" s="14">
        <f t="shared" si="2"/>
        <v>17</v>
      </c>
      <c r="H35" s="15">
        <f t="shared" ref="H35:H57" si="3">C35+(G35/24)</f>
        <v>43409.708333333336</v>
      </c>
    </row>
    <row r="36" spans="3:8" x14ac:dyDescent="0.35">
      <c r="C36" s="16">
        <v>43394</v>
      </c>
      <c r="D36" s="12">
        <v>0.79166666666666663</v>
      </c>
      <c r="E36" s="13">
        <v>7519.5525684000004</v>
      </c>
      <c r="G36" s="14">
        <f t="shared" si="2"/>
        <v>19</v>
      </c>
      <c r="H36" s="15">
        <f t="shared" si="3"/>
        <v>43394.791666666664</v>
      </c>
    </row>
    <row r="37" spans="3:8" x14ac:dyDescent="0.35">
      <c r="C37" s="16">
        <v>43357</v>
      </c>
      <c r="D37" s="12">
        <v>0.54166666666666663</v>
      </c>
      <c r="E37" s="13">
        <v>7340.0556704000001</v>
      </c>
      <c r="G37" s="14">
        <f t="shared" si="2"/>
        <v>13</v>
      </c>
      <c r="H37" s="15">
        <f t="shared" si="3"/>
        <v>43357.541666666664</v>
      </c>
    </row>
    <row r="38" spans="3:8" x14ac:dyDescent="0.35">
      <c r="C38" s="16">
        <v>43322</v>
      </c>
      <c r="D38" s="12">
        <v>0.58333333333333337</v>
      </c>
      <c r="E38" s="13">
        <v>8468.9837447999998</v>
      </c>
      <c r="G38" s="14">
        <f t="shared" si="2"/>
        <v>14</v>
      </c>
      <c r="H38" s="15">
        <f t="shared" si="3"/>
        <v>43322.583333333336</v>
      </c>
    </row>
    <row r="39" spans="3:8" x14ac:dyDescent="0.35">
      <c r="C39" s="16">
        <v>43298</v>
      </c>
      <c r="D39" s="12">
        <v>0.69791666666666663</v>
      </c>
      <c r="E39" s="13">
        <v>8318.1783548000003</v>
      </c>
      <c r="G39" s="14">
        <f t="shared" si="2"/>
        <v>16</v>
      </c>
      <c r="H39" s="15">
        <f t="shared" si="3"/>
        <v>43298.666666666664</v>
      </c>
    </row>
    <row r="40" spans="3:8" x14ac:dyDescent="0.35">
      <c r="C40" s="16">
        <v>43276</v>
      </c>
      <c r="D40" s="12">
        <v>0.61458333333333337</v>
      </c>
      <c r="E40" s="13">
        <v>7915.7011003999996</v>
      </c>
      <c r="G40" s="14">
        <f t="shared" si="2"/>
        <v>14</v>
      </c>
      <c r="H40" s="15">
        <f t="shared" si="3"/>
        <v>43276.583333333336</v>
      </c>
    </row>
    <row r="41" spans="3:8" x14ac:dyDescent="0.35">
      <c r="C41" s="16">
        <v>43248</v>
      </c>
      <c r="D41" s="12">
        <v>0.69791666666666663</v>
      </c>
      <c r="E41" s="13">
        <v>7806.4302864000001</v>
      </c>
      <c r="G41" s="14">
        <f t="shared" si="2"/>
        <v>16</v>
      </c>
      <c r="H41" s="15">
        <f t="shared" si="3"/>
        <v>43248.666666666664</v>
      </c>
    </row>
    <row r="42" spans="3:8" x14ac:dyDescent="0.35">
      <c r="C42" s="16">
        <v>43195</v>
      </c>
      <c r="D42" s="12">
        <v>0.36458333333333331</v>
      </c>
      <c r="E42" s="13">
        <v>7560.6822849999999</v>
      </c>
      <c r="G42" s="14">
        <f t="shared" si="2"/>
        <v>8</v>
      </c>
      <c r="H42" s="15">
        <f t="shared" si="3"/>
        <v>43195.333333333336</v>
      </c>
    </row>
    <row r="43" spans="3:8" x14ac:dyDescent="0.35">
      <c r="C43" s="16">
        <v>43164</v>
      </c>
      <c r="D43" s="12">
        <v>0.78125</v>
      </c>
      <c r="E43" s="13">
        <v>7913.8966964000001</v>
      </c>
      <c r="G43" s="14">
        <f t="shared" si="2"/>
        <v>18</v>
      </c>
      <c r="H43" s="15">
        <f t="shared" si="3"/>
        <v>43164.75</v>
      </c>
    </row>
    <row r="44" spans="3:8" x14ac:dyDescent="0.35">
      <c r="C44" s="16">
        <v>43136</v>
      </c>
      <c r="D44" s="12">
        <v>0.75</v>
      </c>
      <c r="E44" s="13">
        <v>8366.7082243999994</v>
      </c>
      <c r="G44" s="14">
        <f t="shared" si="2"/>
        <v>18</v>
      </c>
      <c r="H44" s="15">
        <f t="shared" si="3"/>
        <v>43136.75</v>
      </c>
    </row>
    <row r="45" spans="3:8" x14ac:dyDescent="0.35">
      <c r="C45" s="16">
        <v>43111</v>
      </c>
      <c r="D45" s="12">
        <v>0.72916666666666663</v>
      </c>
      <c r="E45" s="13">
        <v>8664.3020436000006</v>
      </c>
      <c r="G45" s="14">
        <f t="shared" si="2"/>
        <v>17</v>
      </c>
      <c r="H45" s="15">
        <f t="shared" si="3"/>
        <v>43111.708333333336</v>
      </c>
    </row>
    <row r="46" spans="3:8" x14ac:dyDescent="0.35">
      <c r="C46" s="16">
        <v>43097</v>
      </c>
      <c r="D46" s="12">
        <v>0.71875</v>
      </c>
      <c r="E46" s="13">
        <v>8400.6120171999992</v>
      </c>
      <c r="G46" s="14">
        <f t="shared" si="2"/>
        <v>17</v>
      </c>
      <c r="H46" s="15">
        <f t="shared" si="3"/>
        <v>43097.708333333336</v>
      </c>
    </row>
    <row r="47" spans="3:8" x14ac:dyDescent="0.35">
      <c r="C47" s="16">
        <v>43060</v>
      </c>
      <c r="D47" s="12">
        <v>0.72916666666666663</v>
      </c>
      <c r="E47" s="13">
        <v>8222.8474236000002</v>
      </c>
      <c r="G47" s="14">
        <f t="shared" si="2"/>
        <v>17</v>
      </c>
      <c r="H47" s="15">
        <f t="shared" si="3"/>
        <v>43060.708333333336</v>
      </c>
    </row>
    <row r="48" spans="3:8" x14ac:dyDescent="0.35">
      <c r="C48" s="16">
        <v>43038</v>
      </c>
      <c r="D48" s="12">
        <v>0.32291666666666669</v>
      </c>
      <c r="E48" s="13">
        <v>7383.8229896000003</v>
      </c>
      <c r="G48" s="14">
        <f t="shared" si="2"/>
        <v>7</v>
      </c>
      <c r="H48" s="15">
        <f t="shared" si="3"/>
        <v>43038.291666666664</v>
      </c>
    </row>
    <row r="49" spans="2:8" x14ac:dyDescent="0.35">
      <c r="C49" s="16">
        <v>42985</v>
      </c>
      <c r="D49" s="12">
        <v>0.71875</v>
      </c>
      <c r="E49" s="13">
        <v>7961.8429340000002</v>
      </c>
      <c r="G49" s="14">
        <f t="shared" si="2"/>
        <v>17</v>
      </c>
      <c r="H49" s="15">
        <f t="shared" si="3"/>
        <v>42985.708333333336</v>
      </c>
    </row>
    <row r="50" spans="2:8" x14ac:dyDescent="0.35">
      <c r="C50" s="16">
        <v>42975</v>
      </c>
      <c r="D50" s="12">
        <v>0.70833333333333337</v>
      </c>
      <c r="E50" s="13">
        <v>7881.1228244000004</v>
      </c>
      <c r="G50" s="14">
        <f t="shared" si="2"/>
        <v>17</v>
      </c>
      <c r="H50" s="15">
        <f t="shared" si="3"/>
        <v>42975.708333333336</v>
      </c>
    </row>
    <row r="51" spans="2:8" x14ac:dyDescent="0.35">
      <c r="C51" s="16">
        <v>42943</v>
      </c>
      <c r="D51" s="12">
        <v>0.65625</v>
      </c>
      <c r="E51" s="13">
        <v>8106.8330372</v>
      </c>
      <c r="G51" s="14">
        <f t="shared" si="2"/>
        <v>15</v>
      </c>
      <c r="H51" s="15">
        <f t="shared" si="3"/>
        <v>42943.625</v>
      </c>
    </row>
    <row r="52" spans="2:8" x14ac:dyDescent="0.35">
      <c r="C52" s="16">
        <v>42912</v>
      </c>
      <c r="D52" s="12">
        <v>0.64583333333333337</v>
      </c>
      <c r="E52" s="13">
        <v>7743.5520839999999</v>
      </c>
      <c r="G52" s="14">
        <f t="shared" si="2"/>
        <v>15</v>
      </c>
      <c r="H52" s="15">
        <f t="shared" si="3"/>
        <v>42912.625</v>
      </c>
    </row>
    <row r="53" spans="2:8" x14ac:dyDescent="0.35">
      <c r="C53" s="16">
        <v>42886</v>
      </c>
      <c r="D53" s="12">
        <v>0.67708333333333337</v>
      </c>
      <c r="E53" s="13">
        <v>7597.6574307999999</v>
      </c>
      <c r="G53" s="14">
        <f t="shared" si="2"/>
        <v>16</v>
      </c>
      <c r="H53" s="15">
        <f t="shared" si="3"/>
        <v>42886.666666666664</v>
      </c>
    </row>
    <row r="54" spans="2:8" x14ac:dyDescent="0.35">
      <c r="C54" s="16">
        <v>42851</v>
      </c>
      <c r="D54" s="12">
        <v>0.44791666666666669</v>
      </c>
      <c r="E54" s="13">
        <v>7069.2594324000002</v>
      </c>
      <c r="G54" s="14">
        <f t="shared" si="2"/>
        <v>10</v>
      </c>
      <c r="H54" s="15">
        <f t="shared" si="3"/>
        <v>42851.416666666664</v>
      </c>
    </row>
    <row r="55" spans="2:8" x14ac:dyDescent="0.35">
      <c r="C55" s="16">
        <v>42802</v>
      </c>
      <c r="D55" s="12">
        <v>0.80208333333333337</v>
      </c>
      <c r="E55" s="13">
        <v>7837.3340432000005</v>
      </c>
      <c r="G55" s="14">
        <f t="shared" si="2"/>
        <v>19</v>
      </c>
      <c r="H55" s="15">
        <f t="shared" si="3"/>
        <v>42802.791666666664</v>
      </c>
    </row>
    <row r="56" spans="2:8" x14ac:dyDescent="0.35">
      <c r="C56" s="16">
        <v>42772</v>
      </c>
      <c r="D56" s="12">
        <v>0.75</v>
      </c>
      <c r="E56" s="13">
        <v>8195.7135639999997</v>
      </c>
      <c r="G56" s="14">
        <f t="shared" si="2"/>
        <v>18</v>
      </c>
      <c r="H56" s="15">
        <f t="shared" si="3"/>
        <v>42772.75</v>
      </c>
    </row>
    <row r="57" spans="2:8" x14ac:dyDescent="0.35">
      <c r="C57" s="16">
        <v>42744</v>
      </c>
      <c r="D57" s="12">
        <v>0.71875</v>
      </c>
      <c r="E57" s="13">
        <v>8438.7183088000002</v>
      </c>
      <c r="G57" s="14">
        <f t="shared" si="2"/>
        <v>17</v>
      </c>
      <c r="H57" s="15">
        <f t="shared" si="3"/>
        <v>42744.708333333336</v>
      </c>
    </row>
    <row r="58" spans="2:8" x14ac:dyDescent="0.35"/>
    <row r="59" spans="2:8" x14ac:dyDescent="0.35"/>
    <row r="60" spans="2:8" x14ac:dyDescent="0.35"/>
    <row r="61" spans="2:8" ht="15" x14ac:dyDescent="0.4">
      <c r="B61" s="4"/>
      <c r="C61" s="4"/>
      <c r="D61" s="4"/>
      <c r="E61" s="4"/>
      <c r="F61" s="4"/>
      <c r="G61" s="4"/>
      <c r="H61" s="4"/>
    </row>
    <row r="62" spans="2:8" x14ac:dyDescent="0.35"/>
    <row r="63" spans="2:8" x14ac:dyDescent="0.35"/>
    <row r="64" spans="2:8" x14ac:dyDescent="0.35"/>
    <row r="65" x14ac:dyDescent="0.35"/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19442-5BA2-4877-BB3D-A22F42197838}">
  <sheetPr>
    <tabColor theme="5" tint="0.79998168889431442"/>
  </sheetPr>
  <dimension ref="A1:AB8795"/>
  <sheetViews>
    <sheetView showGridLines="0" workbookViewId="0">
      <selection activeCell="B7" sqref="B7"/>
    </sheetView>
  </sheetViews>
  <sheetFormatPr defaultColWidth="0" defaultRowHeight="12.75" zeroHeight="1" x14ac:dyDescent="0.35"/>
  <cols>
    <col min="1" max="1" width="8.73046875" style="1" customWidth="1"/>
    <col min="2" max="3" width="17.19921875" style="1" customWidth="1"/>
    <col min="4" max="4" width="8.73046875" style="1" customWidth="1"/>
    <col min="5" max="6" width="17.19921875" style="1" customWidth="1"/>
    <col min="7" max="8" width="8.73046875" style="1" customWidth="1"/>
    <col min="9" max="28" width="0" style="1" hidden="1" customWidth="1"/>
    <col min="29" max="16384" width="8.73046875" style="1" hidden="1"/>
  </cols>
  <sheetData>
    <row r="1" spans="2:28" x14ac:dyDescent="0.35"/>
    <row r="2" spans="2:28" ht="20.65" x14ac:dyDescent="0.6">
      <c r="B2" s="2" t="s">
        <v>3</v>
      </c>
    </row>
    <row r="3" spans="2:28" x14ac:dyDescent="0.35"/>
    <row r="4" spans="2:28" ht="15" x14ac:dyDescent="0.4">
      <c r="B4" s="4"/>
      <c r="C4" s="3"/>
      <c r="D4" s="3"/>
      <c r="E4" s="3"/>
      <c r="F4" s="3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</row>
    <row r="5" spans="2:28" x14ac:dyDescent="0.35"/>
    <row r="6" spans="2:28" x14ac:dyDescent="0.35">
      <c r="B6" s="10" t="s">
        <v>12</v>
      </c>
      <c r="E6" s="10"/>
    </row>
    <row r="7" spans="2:28" ht="13.15" x14ac:dyDescent="0.4">
      <c r="C7" s="5" t="s">
        <v>10</v>
      </c>
      <c r="F7" s="5" t="s">
        <v>10</v>
      </c>
    </row>
    <row r="8" spans="2:28" x14ac:dyDescent="0.35">
      <c r="B8" s="6">
        <v>43466</v>
      </c>
      <c r="C8" s="8">
        <v>0</v>
      </c>
      <c r="E8" s="6">
        <v>43831</v>
      </c>
      <c r="F8" s="8">
        <v>366.315774935322</v>
      </c>
    </row>
    <row r="9" spans="2:28" x14ac:dyDescent="0.35">
      <c r="B9" s="6">
        <v>43466.041666666664</v>
      </c>
      <c r="C9" s="8">
        <v>922.09976428277707</v>
      </c>
      <c r="E9" s="6">
        <v>43831.041666666664</v>
      </c>
      <c r="F9" s="8">
        <v>0</v>
      </c>
    </row>
    <row r="10" spans="2:28" x14ac:dyDescent="0.35">
      <c r="B10" s="6">
        <v>43466.083333333336</v>
      </c>
      <c r="C10" s="8">
        <v>640.34694567782503</v>
      </c>
      <c r="E10" s="6">
        <v>43831.083333333336</v>
      </c>
      <c r="F10" s="8">
        <v>0</v>
      </c>
    </row>
    <row r="11" spans="2:28" x14ac:dyDescent="0.35">
      <c r="B11" s="6">
        <v>43466.125</v>
      </c>
      <c r="C11" s="8">
        <v>489.37378510000008</v>
      </c>
      <c r="E11" s="6">
        <v>43831.125</v>
      </c>
      <c r="F11" s="8">
        <v>0</v>
      </c>
    </row>
    <row r="12" spans="2:28" x14ac:dyDescent="0.35">
      <c r="B12" s="6">
        <v>43466.166666666664</v>
      </c>
      <c r="C12" s="8">
        <v>476.03533249999998</v>
      </c>
      <c r="E12" s="6">
        <v>43831.166666666664</v>
      </c>
      <c r="F12" s="8">
        <v>0</v>
      </c>
    </row>
    <row r="13" spans="2:28" x14ac:dyDescent="0.35">
      <c r="B13" s="6">
        <v>43466.208333333336</v>
      </c>
      <c r="C13" s="8">
        <v>468.20776810000001</v>
      </c>
      <c r="E13" s="6">
        <v>43831.208333333336</v>
      </c>
      <c r="F13" s="8">
        <v>0</v>
      </c>
    </row>
    <row r="14" spans="2:28" x14ac:dyDescent="0.35">
      <c r="B14" s="6">
        <v>43466.25</v>
      </c>
      <c r="C14" s="8">
        <v>460.29730610000001</v>
      </c>
      <c r="E14" s="6">
        <v>43831.25</v>
      </c>
      <c r="F14" s="8">
        <v>0</v>
      </c>
    </row>
    <row r="15" spans="2:28" x14ac:dyDescent="0.35">
      <c r="B15" s="6">
        <v>43466.291666666664</v>
      </c>
      <c r="C15" s="8">
        <v>115.7768871</v>
      </c>
      <c r="E15" s="6">
        <v>43831.291666666664</v>
      </c>
      <c r="F15" s="8">
        <v>0</v>
      </c>
    </row>
    <row r="16" spans="2:28" x14ac:dyDescent="0.35">
      <c r="B16" s="6">
        <v>43466.333333333336</v>
      </c>
      <c r="C16" s="8">
        <v>256.65035399024498</v>
      </c>
      <c r="E16" s="6">
        <v>43831.333333333336</v>
      </c>
      <c r="F16" s="8">
        <v>0</v>
      </c>
    </row>
    <row r="17" spans="2:6" x14ac:dyDescent="0.35">
      <c r="B17" s="6">
        <v>43466.375</v>
      </c>
      <c r="C17" s="8">
        <v>143.46800559997499</v>
      </c>
      <c r="E17" s="6">
        <v>43831.375</v>
      </c>
      <c r="F17" s="8">
        <v>0</v>
      </c>
    </row>
    <row r="18" spans="2:6" x14ac:dyDescent="0.35">
      <c r="B18" s="6">
        <v>43466.416666666664</v>
      </c>
      <c r="C18" s="8">
        <v>143.638199818929</v>
      </c>
      <c r="E18" s="6">
        <v>43831.416666666664</v>
      </c>
      <c r="F18" s="8">
        <v>0</v>
      </c>
    </row>
    <row r="19" spans="2:6" x14ac:dyDescent="0.35">
      <c r="B19" s="6">
        <v>43466.458333333336</v>
      </c>
      <c r="C19" s="8">
        <v>143.43838306003099</v>
      </c>
      <c r="E19" s="6">
        <v>43831.458333333336</v>
      </c>
      <c r="F19" s="8">
        <v>0</v>
      </c>
    </row>
    <row r="20" spans="2:6" x14ac:dyDescent="0.35">
      <c r="B20" s="6">
        <v>43466.5</v>
      </c>
      <c r="C20" s="8">
        <v>142.82766663445301</v>
      </c>
      <c r="E20" s="6">
        <v>43831.5</v>
      </c>
      <c r="F20" s="8">
        <v>0</v>
      </c>
    </row>
    <row r="21" spans="2:6" x14ac:dyDescent="0.35">
      <c r="B21" s="6">
        <v>43466.541666666664</v>
      </c>
      <c r="C21" s="8">
        <v>143.08033307393299</v>
      </c>
      <c r="E21" s="6">
        <v>43831.541666666664</v>
      </c>
      <c r="F21" s="8">
        <v>0</v>
      </c>
    </row>
    <row r="22" spans="2:6" x14ac:dyDescent="0.35">
      <c r="B22" s="6">
        <v>43466.583333333336</v>
      </c>
      <c r="C22" s="8">
        <v>141.4413664839</v>
      </c>
      <c r="E22" s="6">
        <v>43831.583333333336</v>
      </c>
      <c r="F22" s="8">
        <v>0</v>
      </c>
    </row>
    <row r="23" spans="2:6" x14ac:dyDescent="0.35">
      <c r="B23" s="6">
        <v>43466.625</v>
      </c>
      <c r="C23" s="8">
        <v>138.41401674058699</v>
      </c>
      <c r="E23" s="6">
        <v>43831.625</v>
      </c>
      <c r="F23" s="8">
        <v>0</v>
      </c>
    </row>
    <row r="24" spans="2:6" x14ac:dyDescent="0.35">
      <c r="B24" s="6">
        <v>43466.666666666664</v>
      </c>
      <c r="C24" s="8">
        <v>133.50956644694</v>
      </c>
      <c r="E24" s="6">
        <v>43831.666666666664</v>
      </c>
      <c r="F24" s="8">
        <v>0</v>
      </c>
    </row>
    <row r="25" spans="2:6" x14ac:dyDescent="0.35">
      <c r="B25" s="6">
        <v>43466.708333333336</v>
      </c>
      <c r="C25" s="8">
        <v>301.77943861219597</v>
      </c>
      <c r="E25" s="6">
        <v>43831.708333333336</v>
      </c>
      <c r="F25" s="8">
        <v>0</v>
      </c>
    </row>
    <row r="26" spans="2:6" x14ac:dyDescent="0.35">
      <c r="B26" s="6">
        <v>43466.75</v>
      </c>
      <c r="C26" s="8">
        <v>450.291983328924</v>
      </c>
      <c r="E26" s="6">
        <v>43831.75</v>
      </c>
      <c r="F26" s="8">
        <v>366.08833750406899</v>
      </c>
    </row>
    <row r="27" spans="2:6" x14ac:dyDescent="0.35">
      <c r="B27" s="6">
        <v>43466.791666666664</v>
      </c>
      <c r="C27" s="8">
        <v>449.79834299299398</v>
      </c>
      <c r="E27" s="6">
        <v>43831.791666666664</v>
      </c>
      <c r="F27" s="8">
        <v>0</v>
      </c>
    </row>
    <row r="28" spans="2:6" x14ac:dyDescent="0.35">
      <c r="B28" s="6">
        <v>43466.833333333336</v>
      </c>
      <c r="C28" s="8">
        <v>312.21510494656002</v>
      </c>
      <c r="E28" s="6">
        <v>43831.833333333336</v>
      </c>
      <c r="F28" s="8">
        <v>0</v>
      </c>
    </row>
    <row r="29" spans="2:6" x14ac:dyDescent="0.35">
      <c r="B29" s="6">
        <v>43466.875</v>
      </c>
      <c r="C29" s="8">
        <v>0</v>
      </c>
      <c r="E29" s="6">
        <v>43831.875</v>
      </c>
      <c r="F29" s="8">
        <v>0</v>
      </c>
    </row>
    <row r="30" spans="2:6" x14ac:dyDescent="0.35">
      <c r="B30" s="6">
        <v>43466.916666666664</v>
      </c>
      <c r="C30" s="8">
        <v>0</v>
      </c>
      <c r="E30" s="6">
        <v>43831.916666666664</v>
      </c>
      <c r="F30" s="8">
        <v>0</v>
      </c>
    </row>
    <row r="31" spans="2:6" x14ac:dyDescent="0.35">
      <c r="B31" s="6">
        <v>43466.958333333336</v>
      </c>
      <c r="C31" s="8">
        <v>140.65360523647701</v>
      </c>
      <c r="E31" s="6">
        <v>43831.958333333336</v>
      </c>
      <c r="F31" s="8">
        <v>0</v>
      </c>
    </row>
    <row r="32" spans="2:6" x14ac:dyDescent="0.35">
      <c r="B32" s="6">
        <v>43467</v>
      </c>
      <c r="C32" s="8">
        <v>273.82246625264401</v>
      </c>
      <c r="E32" s="6">
        <v>43832</v>
      </c>
      <c r="F32" s="8">
        <v>0</v>
      </c>
    </row>
    <row r="33" spans="2:6" x14ac:dyDescent="0.35">
      <c r="B33" s="6">
        <v>43467.041666666664</v>
      </c>
      <c r="C33" s="8">
        <v>273.56510520087301</v>
      </c>
      <c r="E33" s="6">
        <v>43832.041666666664</v>
      </c>
      <c r="F33" s="8">
        <v>0</v>
      </c>
    </row>
    <row r="34" spans="2:6" x14ac:dyDescent="0.35">
      <c r="B34" s="6">
        <v>43467.083333333336</v>
      </c>
      <c r="C34" s="8">
        <v>269.27149375067802</v>
      </c>
      <c r="E34" s="6">
        <v>43832.083333333336</v>
      </c>
      <c r="F34" s="8">
        <v>407.268853659608</v>
      </c>
    </row>
    <row r="35" spans="2:6" x14ac:dyDescent="0.35">
      <c r="B35" s="6">
        <v>43467.125</v>
      </c>
      <c r="C35" s="8">
        <v>273.40657760620098</v>
      </c>
      <c r="E35" s="6">
        <v>43832.125</v>
      </c>
      <c r="F35" s="8">
        <v>392.76827000132897</v>
      </c>
    </row>
    <row r="36" spans="2:6" x14ac:dyDescent="0.35">
      <c r="B36" s="6">
        <v>43467.166666666664</v>
      </c>
      <c r="C36" s="8">
        <v>399.859103540413</v>
      </c>
      <c r="E36" s="6">
        <v>43832.166666666664</v>
      </c>
      <c r="F36" s="8">
        <v>400.14815921255899</v>
      </c>
    </row>
    <row r="37" spans="2:6" x14ac:dyDescent="0.35">
      <c r="B37" s="6">
        <v>43467.208333333336</v>
      </c>
      <c r="C37" s="8">
        <v>389.58671493977801</v>
      </c>
      <c r="E37" s="6">
        <v>43832.208333333336</v>
      </c>
      <c r="F37" s="8">
        <v>426.54094321992602</v>
      </c>
    </row>
    <row r="38" spans="2:6" x14ac:dyDescent="0.35">
      <c r="B38" s="6">
        <v>43467.25</v>
      </c>
      <c r="C38" s="8">
        <v>388.51210331879798</v>
      </c>
      <c r="E38" s="6">
        <v>43832.25</v>
      </c>
      <c r="F38" s="8">
        <v>437.709771592881</v>
      </c>
    </row>
    <row r="39" spans="2:6" x14ac:dyDescent="0.35">
      <c r="B39" s="6">
        <v>43467.291666666664</v>
      </c>
      <c r="C39" s="8">
        <v>254.62813153998701</v>
      </c>
      <c r="E39" s="6">
        <v>43832.291666666664</v>
      </c>
      <c r="F39" s="8">
        <v>377.80645559675804</v>
      </c>
    </row>
    <row r="40" spans="2:6" x14ac:dyDescent="0.35">
      <c r="B40" s="6">
        <v>43467.333333333336</v>
      </c>
      <c r="C40" s="8">
        <v>515.30208748771201</v>
      </c>
      <c r="E40" s="6">
        <v>43832.333333333336</v>
      </c>
      <c r="F40" s="8">
        <v>136.83353883955201</v>
      </c>
    </row>
    <row r="41" spans="2:6" x14ac:dyDescent="0.35">
      <c r="B41" s="6">
        <v>43467.375</v>
      </c>
      <c r="C41" s="8">
        <v>288.77088248358803</v>
      </c>
      <c r="E41" s="6">
        <v>43832.375</v>
      </c>
      <c r="F41" s="8">
        <v>792.29722113009211</v>
      </c>
    </row>
    <row r="42" spans="2:6" x14ac:dyDescent="0.35">
      <c r="B42" s="6">
        <v>43467.416666666664</v>
      </c>
      <c r="C42" s="8">
        <v>286.39904961479999</v>
      </c>
      <c r="E42" s="6">
        <v>43832.416666666664</v>
      </c>
      <c r="F42" s="8">
        <v>793.12800444149798</v>
      </c>
    </row>
    <row r="43" spans="2:6" x14ac:dyDescent="0.35">
      <c r="B43" s="6">
        <v>43467.458333333336</v>
      </c>
      <c r="C43" s="8">
        <v>289.02060482449002</v>
      </c>
      <c r="E43" s="6">
        <v>43832.458333333336</v>
      </c>
      <c r="F43" s="8">
        <v>369.22691645006398</v>
      </c>
    </row>
    <row r="44" spans="2:6" x14ac:dyDescent="0.35">
      <c r="B44" s="6">
        <v>43467.5</v>
      </c>
      <c r="C44" s="8">
        <v>288.19504959106399</v>
      </c>
      <c r="E44" s="6">
        <v>43832.5</v>
      </c>
      <c r="F44" s="8">
        <v>364.70772775498699</v>
      </c>
    </row>
    <row r="45" spans="2:6" x14ac:dyDescent="0.35">
      <c r="B45" s="6">
        <v>43467.541666666664</v>
      </c>
      <c r="C45" s="8">
        <v>278.69882749769403</v>
      </c>
      <c r="E45" s="6">
        <v>43832.541666666664</v>
      </c>
      <c r="F45" s="8">
        <v>368.99417071006098</v>
      </c>
    </row>
    <row r="46" spans="2:6" x14ac:dyDescent="0.35">
      <c r="B46" s="6">
        <v>43467.583333333336</v>
      </c>
      <c r="C46" s="8">
        <v>281.39966088188999</v>
      </c>
      <c r="E46" s="6">
        <v>43832.583333333336</v>
      </c>
      <c r="F46" s="8">
        <v>355.768819656397</v>
      </c>
    </row>
    <row r="47" spans="2:6" x14ac:dyDescent="0.35">
      <c r="B47" s="6">
        <v>43467.625</v>
      </c>
      <c r="C47" s="8">
        <v>280.22477160983601</v>
      </c>
      <c r="E47" s="6">
        <v>43832.625</v>
      </c>
      <c r="F47" s="8">
        <v>521.95724427964899</v>
      </c>
    </row>
    <row r="48" spans="2:6" x14ac:dyDescent="0.35">
      <c r="B48" s="6">
        <v>43467.666666666664</v>
      </c>
      <c r="C48" s="8">
        <v>0</v>
      </c>
      <c r="E48" s="6">
        <v>43832.666666666664</v>
      </c>
      <c r="F48" s="8">
        <v>522.08494529723998</v>
      </c>
    </row>
    <row r="49" spans="2:6" x14ac:dyDescent="0.35">
      <c r="B49" s="6">
        <v>43467.708333333336</v>
      </c>
      <c r="C49" s="8">
        <v>0</v>
      </c>
      <c r="E49" s="6">
        <v>43832.708333333336</v>
      </c>
      <c r="F49" s="8">
        <v>142.036410997178</v>
      </c>
    </row>
    <row r="50" spans="2:6" x14ac:dyDescent="0.35">
      <c r="B50" s="6">
        <v>43467.75</v>
      </c>
      <c r="C50" s="8">
        <v>375.74667109171497</v>
      </c>
      <c r="E50" s="6">
        <v>43832.75</v>
      </c>
      <c r="F50" s="8">
        <v>159.58362189133948</v>
      </c>
    </row>
    <row r="51" spans="2:6" x14ac:dyDescent="0.35">
      <c r="B51" s="6">
        <v>43467.791666666664</v>
      </c>
      <c r="C51" s="8">
        <v>0</v>
      </c>
      <c r="E51" s="6">
        <v>43832.791666666664</v>
      </c>
      <c r="F51" s="8">
        <v>159.74584375328459</v>
      </c>
    </row>
    <row r="52" spans="2:6" x14ac:dyDescent="0.35">
      <c r="B52" s="6">
        <v>43467.833333333336</v>
      </c>
      <c r="C52" s="8">
        <v>0</v>
      </c>
      <c r="E52" s="6">
        <v>43832.833333333336</v>
      </c>
      <c r="F52" s="8">
        <v>159.00403281741629</v>
      </c>
    </row>
    <row r="53" spans="2:6" x14ac:dyDescent="0.35">
      <c r="B53" s="6">
        <v>43467.875</v>
      </c>
      <c r="C53" s="8">
        <v>0</v>
      </c>
      <c r="E53" s="6">
        <v>43832.875</v>
      </c>
      <c r="F53" s="8">
        <v>275.60339557609069</v>
      </c>
    </row>
    <row r="54" spans="2:6" x14ac:dyDescent="0.35">
      <c r="B54" s="6">
        <v>43467.916666666664</v>
      </c>
      <c r="C54" s="8">
        <v>294.733271620008</v>
      </c>
      <c r="E54" s="6">
        <v>43832.916666666664</v>
      </c>
      <c r="F54" s="8">
        <v>620.73234507362599</v>
      </c>
    </row>
    <row r="55" spans="2:6" x14ac:dyDescent="0.35">
      <c r="B55" s="6">
        <v>43467.958333333336</v>
      </c>
      <c r="C55" s="8">
        <v>408.43043662276398</v>
      </c>
      <c r="E55" s="6">
        <v>43832.958333333336</v>
      </c>
      <c r="F55" s="8">
        <v>271.65923692659851</v>
      </c>
    </row>
    <row r="56" spans="2:6" x14ac:dyDescent="0.35">
      <c r="B56" s="6">
        <v>43468</v>
      </c>
      <c r="C56" s="8">
        <v>394.96693700187103</v>
      </c>
      <c r="E56" s="6">
        <v>43833</v>
      </c>
      <c r="F56" s="8">
        <v>0</v>
      </c>
    </row>
    <row r="57" spans="2:6" x14ac:dyDescent="0.35">
      <c r="B57" s="6">
        <v>43468.041666666664</v>
      </c>
      <c r="C57" s="8">
        <v>115.1259428</v>
      </c>
      <c r="E57" s="6">
        <v>43833.041666666664</v>
      </c>
      <c r="F57" s="8">
        <v>256.388520626</v>
      </c>
    </row>
    <row r="58" spans="2:6" x14ac:dyDescent="0.35">
      <c r="B58" s="6">
        <v>43468.083333333336</v>
      </c>
      <c r="C58" s="8">
        <v>403.58415906623804</v>
      </c>
      <c r="E58" s="6">
        <v>43833.083333333336</v>
      </c>
      <c r="F58" s="8">
        <v>120.0508316</v>
      </c>
    </row>
    <row r="59" spans="2:6" x14ac:dyDescent="0.35">
      <c r="B59" s="6">
        <v>43468.125</v>
      </c>
      <c r="C59" s="8">
        <v>403.71002027953</v>
      </c>
      <c r="E59" s="6">
        <v>43833.125</v>
      </c>
      <c r="F59" s="8">
        <v>120.6667205</v>
      </c>
    </row>
    <row r="60" spans="2:6" x14ac:dyDescent="0.35">
      <c r="B60" s="6">
        <v>43468.166666666664</v>
      </c>
      <c r="C60" s="8">
        <v>394.84743682339899</v>
      </c>
      <c r="E60" s="6">
        <v>43833.166666666664</v>
      </c>
      <c r="F60" s="8">
        <v>120.32966519999999</v>
      </c>
    </row>
    <row r="61" spans="2:6" x14ac:dyDescent="0.35">
      <c r="B61" s="6">
        <v>43468.208333333336</v>
      </c>
      <c r="C61" s="8">
        <v>279.50016067504799</v>
      </c>
      <c r="E61" s="6">
        <v>43833.208333333336</v>
      </c>
      <c r="F61" s="8">
        <v>0</v>
      </c>
    </row>
    <row r="62" spans="2:6" x14ac:dyDescent="0.35">
      <c r="B62" s="6">
        <v>43468.25</v>
      </c>
      <c r="C62" s="8">
        <v>289.594883083767</v>
      </c>
      <c r="E62" s="6">
        <v>43833.25</v>
      </c>
      <c r="F62" s="8">
        <v>0</v>
      </c>
    </row>
    <row r="63" spans="2:6" x14ac:dyDescent="0.35">
      <c r="B63" s="6">
        <v>43468.291666666664</v>
      </c>
      <c r="C63" s="8">
        <v>288.697271542019</v>
      </c>
      <c r="E63" s="6">
        <v>43833.291666666664</v>
      </c>
      <c r="F63" s="8">
        <v>0</v>
      </c>
    </row>
    <row r="64" spans="2:6" x14ac:dyDescent="0.35">
      <c r="B64" s="6">
        <v>43468.333333333336</v>
      </c>
      <c r="C64" s="8">
        <v>288.60638261583102</v>
      </c>
      <c r="E64" s="6">
        <v>43833.333333333336</v>
      </c>
      <c r="F64" s="8">
        <v>270.749106123182</v>
      </c>
    </row>
    <row r="65" spans="2:6" x14ac:dyDescent="0.35">
      <c r="B65" s="6">
        <v>43468.375</v>
      </c>
      <c r="C65" s="8">
        <v>0</v>
      </c>
      <c r="E65" s="6">
        <v>43833.375</v>
      </c>
      <c r="F65" s="8">
        <v>359.77769455657597</v>
      </c>
    </row>
    <row r="66" spans="2:6" x14ac:dyDescent="0.35">
      <c r="B66" s="6">
        <v>43468.416666666664</v>
      </c>
      <c r="C66" s="8">
        <v>278.05104943169403</v>
      </c>
      <c r="E66" s="6">
        <v>43833.416666666664</v>
      </c>
      <c r="F66" s="8">
        <v>376.21550771456498</v>
      </c>
    </row>
    <row r="67" spans="2:6" x14ac:dyDescent="0.35">
      <c r="B67" s="6">
        <v>43468.458333333336</v>
      </c>
      <c r="C67" s="8">
        <v>0</v>
      </c>
      <c r="E67" s="6">
        <v>43833.458333333336</v>
      </c>
      <c r="F67" s="8">
        <v>495.99356480534698</v>
      </c>
    </row>
    <row r="68" spans="2:6" x14ac:dyDescent="0.35">
      <c r="B68" s="6">
        <v>43468.5</v>
      </c>
      <c r="C68" s="8">
        <v>0</v>
      </c>
      <c r="E68" s="6">
        <v>43833.5</v>
      </c>
      <c r="F68" s="8">
        <v>782.29746156891497</v>
      </c>
    </row>
    <row r="69" spans="2:6" x14ac:dyDescent="0.35">
      <c r="B69" s="6">
        <v>43468.541666666664</v>
      </c>
      <c r="C69" s="8">
        <v>280.52693832397398</v>
      </c>
      <c r="E69" s="6">
        <v>43833.541666666664</v>
      </c>
      <c r="F69" s="8">
        <v>783.35850513666105</v>
      </c>
    </row>
    <row r="70" spans="2:6" x14ac:dyDescent="0.35">
      <c r="B70" s="6">
        <v>43468.583333333336</v>
      </c>
      <c r="C70" s="8">
        <v>0</v>
      </c>
      <c r="E70" s="6">
        <v>43833.583333333336</v>
      </c>
      <c r="F70" s="8">
        <v>412.78810334562104</v>
      </c>
    </row>
    <row r="71" spans="2:6" x14ac:dyDescent="0.35">
      <c r="B71" s="6">
        <v>43468.625</v>
      </c>
      <c r="C71" s="8">
        <v>285.237993876139</v>
      </c>
      <c r="E71" s="6">
        <v>43833.625</v>
      </c>
      <c r="F71" s="8">
        <v>553.37397600082295</v>
      </c>
    </row>
    <row r="72" spans="2:6" x14ac:dyDescent="0.35">
      <c r="B72" s="6">
        <v>43468.666666666664</v>
      </c>
      <c r="C72" s="8">
        <v>283.55104973687003</v>
      </c>
      <c r="E72" s="6">
        <v>43833.666666666664</v>
      </c>
      <c r="F72" s="8">
        <v>921.73140669188808</v>
      </c>
    </row>
    <row r="73" spans="2:6" x14ac:dyDescent="0.35">
      <c r="B73" s="6">
        <v>43468.708333333336</v>
      </c>
      <c r="C73" s="8">
        <v>289.797438405354</v>
      </c>
      <c r="E73" s="6">
        <v>43833.708333333336</v>
      </c>
      <c r="F73" s="8">
        <v>812.13269117953405</v>
      </c>
    </row>
    <row r="74" spans="2:6" x14ac:dyDescent="0.35">
      <c r="B74" s="6">
        <v>43468.75</v>
      </c>
      <c r="C74" s="8">
        <v>462.08948181343806</v>
      </c>
      <c r="E74" s="6">
        <v>43833.75</v>
      </c>
      <c r="F74" s="8">
        <v>1032.6244414075641</v>
      </c>
    </row>
    <row r="75" spans="2:6" x14ac:dyDescent="0.35">
      <c r="B75" s="6">
        <v>43468.791666666664</v>
      </c>
      <c r="C75" s="8">
        <v>466.98551316006399</v>
      </c>
      <c r="E75" s="6">
        <v>43833.791666666664</v>
      </c>
      <c r="F75" s="8">
        <v>448.73980525546489</v>
      </c>
    </row>
    <row r="76" spans="2:6" x14ac:dyDescent="0.35">
      <c r="B76" s="6">
        <v>43468.833333333336</v>
      </c>
      <c r="C76" s="8">
        <v>452.94591839015499</v>
      </c>
      <c r="E76" s="6">
        <v>43833.833333333336</v>
      </c>
      <c r="F76" s="8">
        <v>294.72743830362901</v>
      </c>
    </row>
    <row r="77" spans="2:6" x14ac:dyDescent="0.35">
      <c r="B77" s="6">
        <v>43468.875</v>
      </c>
      <c r="C77" s="8">
        <v>173.3339009</v>
      </c>
      <c r="E77" s="6">
        <v>43833.875</v>
      </c>
      <c r="F77" s="8">
        <v>294.72643819173101</v>
      </c>
    </row>
    <row r="78" spans="2:6" x14ac:dyDescent="0.35">
      <c r="B78" s="6">
        <v>43468.916666666664</v>
      </c>
      <c r="C78" s="8">
        <v>623.329711389762</v>
      </c>
      <c r="E78" s="6">
        <v>43833.916666666664</v>
      </c>
      <c r="F78" s="8">
        <v>415.20127008891598</v>
      </c>
    </row>
    <row r="79" spans="2:6" x14ac:dyDescent="0.35">
      <c r="B79" s="6">
        <v>43468.958333333336</v>
      </c>
      <c r="C79" s="8">
        <v>627.36834770211499</v>
      </c>
      <c r="E79" s="6">
        <v>43833.958333333336</v>
      </c>
      <c r="F79" s="8">
        <v>790.72509331140702</v>
      </c>
    </row>
    <row r="80" spans="2:6" x14ac:dyDescent="0.35">
      <c r="B80" s="6">
        <v>43469</v>
      </c>
      <c r="C80" s="8">
        <v>634.876574068389</v>
      </c>
      <c r="E80" s="6">
        <v>43834</v>
      </c>
      <c r="F80" s="8">
        <v>765.49697098644606</v>
      </c>
    </row>
    <row r="81" spans="2:6" x14ac:dyDescent="0.35">
      <c r="B81" s="6">
        <v>43469.041666666664</v>
      </c>
      <c r="C81" s="8">
        <v>651.763548914436</v>
      </c>
      <c r="E81" s="6">
        <v>43834.041666666664</v>
      </c>
      <c r="F81" s="8">
        <v>931.86209816535302</v>
      </c>
    </row>
    <row r="82" spans="2:6" x14ac:dyDescent="0.35">
      <c r="B82" s="6">
        <v>43469.083333333336</v>
      </c>
      <c r="C82" s="8">
        <v>766.44093032188493</v>
      </c>
      <c r="E82" s="6">
        <v>43834.083333333336</v>
      </c>
      <c r="F82" s="8">
        <v>936.88327782603892</v>
      </c>
    </row>
    <row r="83" spans="2:6" x14ac:dyDescent="0.35">
      <c r="B83" s="6">
        <v>43469.125</v>
      </c>
      <c r="C83" s="8">
        <v>472.86981500000002</v>
      </c>
      <c r="E83" s="6">
        <v>43834.125</v>
      </c>
      <c r="F83" s="8">
        <v>815.37284718990304</v>
      </c>
    </row>
    <row r="84" spans="2:6" x14ac:dyDescent="0.35">
      <c r="B84" s="6">
        <v>43469.166666666664</v>
      </c>
      <c r="C84" s="8">
        <v>472.76523079999998</v>
      </c>
      <c r="E84" s="6">
        <v>43834.166666666664</v>
      </c>
      <c r="F84" s="8">
        <v>813.02764676742595</v>
      </c>
    </row>
    <row r="85" spans="2:6" x14ac:dyDescent="0.35">
      <c r="B85" s="6">
        <v>43469.208333333336</v>
      </c>
      <c r="C85" s="8">
        <v>475.20299380000006</v>
      </c>
      <c r="E85" s="6">
        <v>43834.208333333336</v>
      </c>
      <c r="F85" s="8">
        <v>813.83152606438603</v>
      </c>
    </row>
    <row r="86" spans="2:6" x14ac:dyDescent="0.35">
      <c r="B86" s="6">
        <v>43469.25</v>
      </c>
      <c r="C86" s="8">
        <v>474.7992031</v>
      </c>
      <c r="E86" s="6">
        <v>43834.25</v>
      </c>
      <c r="F86" s="8">
        <v>808.29371619094809</v>
      </c>
    </row>
    <row r="87" spans="2:6" x14ac:dyDescent="0.35">
      <c r="B87" s="6">
        <v>43469.291666666664</v>
      </c>
      <c r="C87" s="8">
        <v>472.98724340000001</v>
      </c>
      <c r="E87" s="6">
        <v>43834.291666666664</v>
      </c>
      <c r="F87" s="8">
        <v>810.436608069665</v>
      </c>
    </row>
    <row r="88" spans="2:6" x14ac:dyDescent="0.35">
      <c r="B88" s="6">
        <v>43469.333333333336</v>
      </c>
      <c r="C88" s="8">
        <v>739.90923381610196</v>
      </c>
      <c r="E88" s="6">
        <v>43834.333333333336</v>
      </c>
      <c r="F88" s="8">
        <v>811.50892817390195</v>
      </c>
    </row>
    <row r="89" spans="2:6" x14ac:dyDescent="0.35">
      <c r="B89" s="6">
        <v>43469.375</v>
      </c>
      <c r="C89" s="8">
        <v>357.76292810000001</v>
      </c>
      <c r="E89" s="6">
        <v>43834.375</v>
      </c>
      <c r="F89" s="8">
        <v>521.93047603403306</v>
      </c>
    </row>
    <row r="90" spans="2:6" x14ac:dyDescent="0.35">
      <c r="B90" s="6">
        <v>43469.416666666664</v>
      </c>
      <c r="C90" s="8">
        <v>361.08403060000001</v>
      </c>
      <c r="E90" s="6">
        <v>43834.416666666664</v>
      </c>
      <c r="F90" s="8">
        <v>633.801797088576</v>
      </c>
    </row>
    <row r="91" spans="2:6" x14ac:dyDescent="0.35">
      <c r="B91" s="6">
        <v>43469.458333333336</v>
      </c>
      <c r="C91" s="8">
        <v>361.67255750000004</v>
      </c>
      <c r="E91" s="6">
        <v>43834.458333333336</v>
      </c>
      <c r="F91" s="8">
        <v>487.81277006533594</v>
      </c>
    </row>
    <row r="92" spans="2:6" x14ac:dyDescent="0.35">
      <c r="B92" s="6">
        <v>43469.5</v>
      </c>
      <c r="C92" s="8">
        <v>362.1493514</v>
      </c>
      <c r="E92" s="6">
        <v>43834.5</v>
      </c>
      <c r="F92" s="8">
        <v>121.5241651</v>
      </c>
    </row>
    <row r="93" spans="2:6" x14ac:dyDescent="0.35">
      <c r="B93" s="6">
        <v>43469.541666666664</v>
      </c>
      <c r="C93" s="8">
        <v>363.08342379999999</v>
      </c>
      <c r="E93" s="6">
        <v>43834.541666666664</v>
      </c>
      <c r="F93" s="8">
        <v>121.0803872</v>
      </c>
    </row>
    <row r="94" spans="2:6" x14ac:dyDescent="0.35">
      <c r="B94" s="6">
        <v>43469.583333333336</v>
      </c>
      <c r="C94" s="8">
        <v>365.18109930000003</v>
      </c>
      <c r="E94" s="6">
        <v>43834.583333333336</v>
      </c>
      <c r="F94" s="8">
        <v>273.95688333299398</v>
      </c>
    </row>
    <row r="95" spans="2:6" x14ac:dyDescent="0.35">
      <c r="B95" s="6">
        <v>43469.625</v>
      </c>
      <c r="C95" s="8">
        <v>366.24423480000002</v>
      </c>
      <c r="E95" s="6">
        <v>43834.625</v>
      </c>
      <c r="F95" s="8">
        <v>0</v>
      </c>
    </row>
    <row r="96" spans="2:6" x14ac:dyDescent="0.35">
      <c r="B96" s="6">
        <v>43469.666666666664</v>
      </c>
      <c r="C96" s="8">
        <v>634.20021818119494</v>
      </c>
      <c r="E96" s="6">
        <v>43834.666666666664</v>
      </c>
      <c r="F96" s="8">
        <v>381.254130322957</v>
      </c>
    </row>
    <row r="97" spans="2:6" x14ac:dyDescent="0.35">
      <c r="B97" s="6">
        <v>43469.708333333336</v>
      </c>
      <c r="C97" s="8">
        <v>650.19265007671402</v>
      </c>
      <c r="E97" s="6">
        <v>43834.708333333336</v>
      </c>
      <c r="F97" s="8">
        <v>0</v>
      </c>
    </row>
    <row r="98" spans="2:6" x14ac:dyDescent="0.35">
      <c r="B98" s="6">
        <v>43469.75</v>
      </c>
      <c r="C98" s="8">
        <v>654.76194722563991</v>
      </c>
      <c r="E98" s="6">
        <v>43834.75</v>
      </c>
      <c r="F98" s="8">
        <v>145.65741663614901</v>
      </c>
    </row>
    <row r="99" spans="2:6" x14ac:dyDescent="0.35">
      <c r="B99" s="6">
        <v>43469.791666666664</v>
      </c>
      <c r="C99" s="8">
        <v>661.82162405542999</v>
      </c>
      <c r="E99" s="6">
        <v>43834.791666666664</v>
      </c>
      <c r="F99" s="8">
        <v>809.53619724422867</v>
      </c>
    </row>
    <row r="100" spans="2:6" x14ac:dyDescent="0.35">
      <c r="B100" s="6">
        <v>43469.833333333336</v>
      </c>
      <c r="C100" s="8">
        <v>666.32465126717602</v>
      </c>
      <c r="E100" s="6">
        <v>43834.833333333336</v>
      </c>
      <c r="F100" s="8">
        <v>820.16188372954912</v>
      </c>
    </row>
    <row r="101" spans="2:6" x14ac:dyDescent="0.35">
      <c r="B101" s="6">
        <v>43469.875</v>
      </c>
      <c r="C101" s="8">
        <v>672.13580901942987</v>
      </c>
      <c r="E101" s="6">
        <v>43834.875</v>
      </c>
      <c r="F101" s="8">
        <v>440.42090383741498</v>
      </c>
    </row>
    <row r="102" spans="2:6" x14ac:dyDescent="0.35">
      <c r="B102" s="6">
        <v>43469.916666666664</v>
      </c>
      <c r="C102" s="8">
        <v>671.86184331171307</v>
      </c>
      <c r="E102" s="6">
        <v>43834.916666666664</v>
      </c>
      <c r="F102" s="8">
        <v>437.55681457519404</v>
      </c>
    </row>
    <row r="103" spans="2:6" x14ac:dyDescent="0.35">
      <c r="B103" s="6">
        <v>43469.958333333336</v>
      </c>
      <c r="C103" s="8">
        <v>787.49541306430103</v>
      </c>
      <c r="E103" s="6">
        <v>43834.958333333336</v>
      </c>
      <c r="F103" s="8">
        <v>294.634325798882</v>
      </c>
    </row>
    <row r="104" spans="2:6" x14ac:dyDescent="0.35">
      <c r="B104" s="6">
        <v>43470</v>
      </c>
      <c r="C104" s="8">
        <v>789.72753847846593</v>
      </c>
      <c r="E104" s="6">
        <v>43835</v>
      </c>
      <c r="F104" s="8">
        <v>676.95095827729097</v>
      </c>
    </row>
    <row r="105" spans="2:6" x14ac:dyDescent="0.35">
      <c r="B105" s="6">
        <v>43470.041666666664</v>
      </c>
      <c r="C105" s="8">
        <v>789.09728105809404</v>
      </c>
      <c r="E105" s="6">
        <v>43835.041666666664</v>
      </c>
      <c r="F105" s="8">
        <v>524.82621482074899</v>
      </c>
    </row>
    <row r="106" spans="2:6" x14ac:dyDescent="0.35">
      <c r="B106" s="6">
        <v>43470.083333333336</v>
      </c>
      <c r="C106" s="8">
        <v>1051.1938066141649</v>
      </c>
      <c r="E106" s="6">
        <v>43835.083333333336</v>
      </c>
      <c r="F106" s="8">
        <v>936.77671211338497</v>
      </c>
    </row>
    <row r="107" spans="2:6" x14ac:dyDescent="0.35">
      <c r="B107" s="6">
        <v>43470.125</v>
      </c>
      <c r="C107" s="8">
        <v>1040.92550762158</v>
      </c>
      <c r="E107" s="6">
        <v>43835.125</v>
      </c>
      <c r="F107" s="8">
        <v>1075.1380339267769</v>
      </c>
    </row>
    <row r="108" spans="2:6" x14ac:dyDescent="0.35">
      <c r="B108" s="6">
        <v>43470.166666666664</v>
      </c>
      <c r="C108" s="8">
        <v>767.22968290000006</v>
      </c>
      <c r="E108" s="6">
        <v>43835.166666666664</v>
      </c>
      <c r="F108" s="8">
        <v>1211.0297093788652</v>
      </c>
    </row>
    <row r="109" spans="2:6" x14ac:dyDescent="0.35">
      <c r="B109" s="6">
        <v>43470.208333333336</v>
      </c>
      <c r="C109" s="8">
        <v>767.14155519999997</v>
      </c>
      <c r="E109" s="6">
        <v>43835.208333333336</v>
      </c>
      <c r="F109" s="8">
        <v>1089.131677940258</v>
      </c>
    </row>
    <row r="110" spans="2:6" x14ac:dyDescent="0.35">
      <c r="B110" s="6">
        <v>43470.25</v>
      </c>
      <c r="C110" s="8">
        <v>766.75275360000001</v>
      </c>
      <c r="E110" s="6">
        <v>43835.25</v>
      </c>
      <c r="F110" s="8">
        <v>1089.8463217291362</v>
      </c>
    </row>
    <row r="111" spans="2:6" x14ac:dyDescent="0.35">
      <c r="B111" s="6">
        <v>43470.291666666664</v>
      </c>
      <c r="C111" s="8">
        <v>767.74869479999995</v>
      </c>
      <c r="E111" s="6">
        <v>43835.291666666664</v>
      </c>
      <c r="F111" s="8">
        <v>1090.8147628236129</v>
      </c>
    </row>
    <row r="112" spans="2:6" x14ac:dyDescent="0.35">
      <c r="B112" s="6">
        <v>43470.333333333336</v>
      </c>
      <c r="C112" s="8">
        <v>766.82654219999995</v>
      </c>
      <c r="E112" s="6">
        <v>43835.333333333336</v>
      </c>
      <c r="F112" s="8">
        <v>1089.843359845406</v>
      </c>
    </row>
    <row r="113" spans="2:6" x14ac:dyDescent="0.35">
      <c r="B113" s="6">
        <v>43470.375</v>
      </c>
      <c r="C113" s="8">
        <v>766.71868689999997</v>
      </c>
      <c r="E113" s="6">
        <v>43835.375</v>
      </c>
      <c r="F113" s="8">
        <v>1089.1161783904749</v>
      </c>
    </row>
    <row r="114" spans="2:6" x14ac:dyDescent="0.35">
      <c r="B114" s="6">
        <v>43470.416666666664</v>
      </c>
      <c r="C114" s="8">
        <v>1119.3219630687879</v>
      </c>
      <c r="E114" s="6">
        <v>43835.416666666664</v>
      </c>
      <c r="F114" s="8">
        <v>1083.171029927644</v>
      </c>
    </row>
    <row r="115" spans="2:6" x14ac:dyDescent="0.35">
      <c r="B115" s="6">
        <v>43470.458333333336</v>
      </c>
      <c r="C115" s="8">
        <v>1026.2510554142091</v>
      </c>
      <c r="E115" s="6">
        <v>43835.458333333336</v>
      </c>
      <c r="F115" s="8">
        <v>807.87441758428008</v>
      </c>
    </row>
    <row r="116" spans="2:6" x14ac:dyDescent="0.35">
      <c r="B116" s="6">
        <v>43470.5</v>
      </c>
      <c r="C116" s="8">
        <v>1026.398411814198</v>
      </c>
      <c r="E116" s="6">
        <v>43835.5</v>
      </c>
      <c r="F116" s="8">
        <v>667.16924102404505</v>
      </c>
    </row>
    <row r="117" spans="2:6" x14ac:dyDescent="0.35">
      <c r="B117" s="6">
        <v>43470.541666666664</v>
      </c>
      <c r="C117" s="8">
        <v>1022.776140507503</v>
      </c>
      <c r="E117" s="6">
        <v>43835.541666666664</v>
      </c>
      <c r="F117" s="8">
        <v>815.50792474656794</v>
      </c>
    </row>
    <row r="118" spans="2:6" x14ac:dyDescent="0.35">
      <c r="B118" s="6">
        <v>43470.583333333336</v>
      </c>
      <c r="C118" s="8">
        <v>752.86117031681306</v>
      </c>
      <c r="E118" s="6">
        <v>43835.583333333336</v>
      </c>
      <c r="F118" s="8">
        <v>145.585616455078</v>
      </c>
    </row>
    <row r="119" spans="2:6" x14ac:dyDescent="0.35">
      <c r="B119" s="6">
        <v>43470.625</v>
      </c>
      <c r="C119" s="8">
        <v>752.18228034104197</v>
      </c>
      <c r="E119" s="6">
        <v>43835.625</v>
      </c>
      <c r="F119" s="8">
        <v>807.32820754985698</v>
      </c>
    </row>
    <row r="120" spans="2:6" x14ac:dyDescent="0.35">
      <c r="B120" s="6">
        <v>43470.666666666664</v>
      </c>
      <c r="C120" s="8">
        <v>767.93460025086938</v>
      </c>
      <c r="E120" s="6">
        <v>43835.666666666664</v>
      </c>
      <c r="F120" s="8">
        <v>820.48721237904192</v>
      </c>
    </row>
    <row r="121" spans="2:6" x14ac:dyDescent="0.35">
      <c r="B121" s="6">
        <v>43470.708333333336</v>
      </c>
      <c r="C121" s="8">
        <v>767.14916237833597</v>
      </c>
      <c r="E121" s="6">
        <v>43835.708333333336</v>
      </c>
      <c r="F121" s="8">
        <v>822.8485364557049</v>
      </c>
    </row>
    <row r="122" spans="2:6" x14ac:dyDescent="0.35">
      <c r="B122" s="6">
        <v>43470.75</v>
      </c>
      <c r="C122" s="8">
        <v>767.80677964718075</v>
      </c>
      <c r="E122" s="6">
        <v>43835.75</v>
      </c>
      <c r="F122" s="8">
        <v>1047.1191083381721</v>
      </c>
    </row>
    <row r="123" spans="2:6" x14ac:dyDescent="0.35">
      <c r="B123" s="6">
        <v>43470.791666666664</v>
      </c>
      <c r="C123" s="8">
        <v>768.56420811244402</v>
      </c>
      <c r="E123" s="6">
        <v>43835.791666666664</v>
      </c>
      <c r="F123" s="8">
        <v>822.9368449571889</v>
      </c>
    </row>
    <row r="124" spans="2:6" x14ac:dyDescent="0.35">
      <c r="B124" s="6">
        <v>43470.833333333336</v>
      </c>
      <c r="C124" s="8">
        <v>768.04227996515999</v>
      </c>
      <c r="E124" s="6">
        <v>43835.833333333336</v>
      </c>
      <c r="F124" s="8">
        <v>822.37534986434207</v>
      </c>
    </row>
    <row r="125" spans="2:6" x14ac:dyDescent="0.35">
      <c r="B125" s="6">
        <v>43470.875</v>
      </c>
      <c r="C125" s="8">
        <v>766.30057520410014</v>
      </c>
      <c r="E125" s="6">
        <v>43835.875</v>
      </c>
      <c r="F125" s="8">
        <v>1504.0587993954812</v>
      </c>
    </row>
    <row r="126" spans="2:6" x14ac:dyDescent="0.35">
      <c r="B126" s="6">
        <v>43470.916666666664</v>
      </c>
      <c r="C126" s="8">
        <v>879.38408087214702</v>
      </c>
      <c r="E126" s="6">
        <v>43835.916666666664</v>
      </c>
      <c r="F126" s="8">
        <v>1299.6226387894733</v>
      </c>
    </row>
    <row r="127" spans="2:6" x14ac:dyDescent="0.35">
      <c r="B127" s="6">
        <v>43470.958333333336</v>
      </c>
      <c r="C127" s="8">
        <v>502.83114969630799</v>
      </c>
      <c r="E127" s="6">
        <v>43835.958333333336</v>
      </c>
      <c r="F127" s="8">
        <v>897.55073695997908</v>
      </c>
    </row>
    <row r="128" spans="2:6" x14ac:dyDescent="0.35">
      <c r="B128" s="6">
        <v>43471</v>
      </c>
      <c r="C128" s="8">
        <v>484.704454</v>
      </c>
      <c r="E128" s="6">
        <v>43836</v>
      </c>
      <c r="F128" s="8">
        <v>919.11144233723599</v>
      </c>
    </row>
    <row r="129" spans="2:6" x14ac:dyDescent="0.35">
      <c r="B129" s="6">
        <v>43471.041666666664</v>
      </c>
      <c r="C129" s="8">
        <v>478.77849759999998</v>
      </c>
      <c r="E129" s="6">
        <v>43836.041666666664</v>
      </c>
      <c r="F129" s="8">
        <v>1001.6198534723339</v>
      </c>
    </row>
    <row r="130" spans="2:6" x14ac:dyDescent="0.35">
      <c r="B130" s="6">
        <v>43471.083333333336</v>
      </c>
      <c r="C130" s="8">
        <v>475.9877477</v>
      </c>
      <c r="E130" s="6">
        <v>43836.083333333336</v>
      </c>
      <c r="F130" s="8">
        <v>177.94399670918699</v>
      </c>
    </row>
    <row r="131" spans="2:6" x14ac:dyDescent="0.35">
      <c r="B131" s="6">
        <v>43471.125</v>
      </c>
      <c r="C131" s="8">
        <v>474.81158809999999</v>
      </c>
      <c r="E131" s="6">
        <v>43836.125</v>
      </c>
      <c r="F131" s="8">
        <v>520.81627998403906</v>
      </c>
    </row>
    <row r="132" spans="2:6" x14ac:dyDescent="0.35">
      <c r="B132" s="6">
        <v>43471.166666666664</v>
      </c>
      <c r="C132" s="8">
        <v>473.1173824</v>
      </c>
      <c r="E132" s="6">
        <v>43836.166666666664</v>
      </c>
      <c r="F132" s="8">
        <v>523.00332241031197</v>
      </c>
    </row>
    <row r="133" spans="2:6" x14ac:dyDescent="0.35">
      <c r="B133" s="6">
        <v>43471.208333333336</v>
      </c>
      <c r="C133" s="8">
        <v>475.22116900000003</v>
      </c>
      <c r="E133" s="6">
        <v>43836.208333333336</v>
      </c>
      <c r="F133" s="8">
        <v>0</v>
      </c>
    </row>
    <row r="134" spans="2:6" x14ac:dyDescent="0.35">
      <c r="B134" s="6">
        <v>43471.25</v>
      </c>
      <c r="C134" s="8">
        <v>767.13690013184601</v>
      </c>
      <c r="E134" s="6">
        <v>43836.25</v>
      </c>
      <c r="F134" s="8">
        <v>120.6125541</v>
      </c>
    </row>
    <row r="135" spans="2:6" x14ac:dyDescent="0.35">
      <c r="B135" s="6">
        <v>43471.291666666664</v>
      </c>
      <c r="C135" s="8">
        <v>748.50381989627203</v>
      </c>
      <c r="E135" s="6">
        <v>43836.291666666664</v>
      </c>
      <c r="F135" s="8">
        <v>265.81493260000002</v>
      </c>
    </row>
    <row r="136" spans="2:6" x14ac:dyDescent="0.35">
      <c r="B136" s="6">
        <v>43471.333333333336</v>
      </c>
      <c r="C136" s="8">
        <v>475.25709640000002</v>
      </c>
      <c r="E136" s="6">
        <v>43836.333333333336</v>
      </c>
      <c r="F136" s="8">
        <v>636.29607183670191</v>
      </c>
    </row>
    <row r="137" spans="2:6" x14ac:dyDescent="0.35">
      <c r="B137" s="6">
        <v>43471.375</v>
      </c>
      <c r="C137" s="8">
        <v>640.14189799030703</v>
      </c>
      <c r="E137" s="6">
        <v>43836.375</v>
      </c>
      <c r="F137" s="8">
        <v>640.55855107605203</v>
      </c>
    </row>
    <row r="138" spans="2:6" x14ac:dyDescent="0.35">
      <c r="B138" s="6">
        <v>43471.416666666664</v>
      </c>
      <c r="C138" s="8">
        <v>652.12314989742197</v>
      </c>
      <c r="E138" s="6">
        <v>43836.416666666664</v>
      </c>
      <c r="F138" s="8">
        <v>645.17011000412344</v>
      </c>
    </row>
    <row r="139" spans="2:6" x14ac:dyDescent="0.35">
      <c r="B139" s="6">
        <v>43471.458333333336</v>
      </c>
      <c r="C139" s="8">
        <v>652.29031427632094</v>
      </c>
      <c r="E139" s="6">
        <v>43836.458333333336</v>
      </c>
      <c r="F139" s="8">
        <v>548.96581214651019</v>
      </c>
    </row>
    <row r="140" spans="2:6" x14ac:dyDescent="0.35">
      <c r="B140" s="6">
        <v>43471.5</v>
      </c>
      <c r="C140" s="8">
        <v>652.18794372106299</v>
      </c>
      <c r="E140" s="6">
        <v>43836.5</v>
      </c>
      <c r="F140" s="8">
        <v>563.93099939046556</v>
      </c>
    </row>
    <row r="141" spans="2:6" x14ac:dyDescent="0.35">
      <c r="B141" s="6">
        <v>43471.541666666664</v>
      </c>
      <c r="C141" s="8">
        <v>652.22603634625602</v>
      </c>
      <c r="E141" s="6">
        <v>43836.541666666664</v>
      </c>
      <c r="F141" s="8">
        <v>562.6941440497676</v>
      </c>
    </row>
    <row r="142" spans="2:6" x14ac:dyDescent="0.35">
      <c r="B142" s="6">
        <v>43471.583333333336</v>
      </c>
      <c r="C142" s="8">
        <v>655.04038303596394</v>
      </c>
      <c r="E142" s="6">
        <v>43836.583333333336</v>
      </c>
      <c r="F142" s="8">
        <v>274.47541290491961</v>
      </c>
    </row>
    <row r="143" spans="2:6" x14ac:dyDescent="0.35">
      <c r="B143" s="6">
        <v>43471.625</v>
      </c>
      <c r="C143" s="8">
        <v>654.24575773832407</v>
      </c>
      <c r="E143" s="6">
        <v>43836.625</v>
      </c>
      <c r="F143" s="8">
        <v>646.44450569748915</v>
      </c>
    </row>
    <row r="144" spans="2:6" x14ac:dyDescent="0.35">
      <c r="B144" s="6">
        <v>43471.666666666664</v>
      </c>
      <c r="C144" s="8">
        <v>654.31863801480006</v>
      </c>
      <c r="E144" s="6">
        <v>43836.666666666664</v>
      </c>
      <c r="F144" s="8">
        <v>640.93983105359121</v>
      </c>
    </row>
    <row r="145" spans="2:6" x14ac:dyDescent="0.35">
      <c r="B145" s="6">
        <v>43471.708333333336</v>
      </c>
      <c r="C145" s="8">
        <v>654.71904625791205</v>
      </c>
      <c r="E145" s="6">
        <v>43836.708333333336</v>
      </c>
      <c r="F145" s="8">
        <v>646.29966377082451</v>
      </c>
    </row>
    <row r="146" spans="2:6" x14ac:dyDescent="0.35">
      <c r="B146" s="6">
        <v>43471.75</v>
      </c>
      <c r="C146" s="8">
        <v>655.47408336890396</v>
      </c>
      <c r="E146" s="6">
        <v>43836.75</v>
      </c>
      <c r="F146" s="8">
        <v>660.85866385849022</v>
      </c>
    </row>
    <row r="147" spans="2:6" x14ac:dyDescent="0.35">
      <c r="B147" s="6">
        <v>43471.791666666664</v>
      </c>
      <c r="C147" s="8">
        <v>662.13024334771001</v>
      </c>
      <c r="E147" s="6">
        <v>43836.791666666664</v>
      </c>
      <c r="F147" s="8">
        <v>679.72699989444175</v>
      </c>
    </row>
    <row r="148" spans="2:6" x14ac:dyDescent="0.35">
      <c r="B148" s="6">
        <v>43471.833333333336</v>
      </c>
      <c r="C148" s="8">
        <v>664.54100090362897</v>
      </c>
      <c r="E148" s="6">
        <v>43836.833333333336</v>
      </c>
      <c r="F148" s="8">
        <v>325.67499873823044</v>
      </c>
    </row>
    <row r="149" spans="2:6" x14ac:dyDescent="0.35">
      <c r="B149" s="6">
        <v>43471.875</v>
      </c>
      <c r="C149" s="8">
        <v>668.92624814326109</v>
      </c>
      <c r="E149" s="6">
        <v>43836.875</v>
      </c>
      <c r="F149" s="8">
        <v>310.76842691843075</v>
      </c>
    </row>
    <row r="150" spans="2:6" x14ac:dyDescent="0.35">
      <c r="B150" s="6">
        <v>43471.916666666664</v>
      </c>
      <c r="C150" s="8">
        <v>669.86969697302197</v>
      </c>
      <c r="E150" s="6">
        <v>43836.916666666664</v>
      </c>
      <c r="F150" s="8">
        <v>682.82603469550781</v>
      </c>
    </row>
    <row r="151" spans="2:6" x14ac:dyDescent="0.35">
      <c r="B151" s="6">
        <v>43471.958333333336</v>
      </c>
      <c r="C151" s="8">
        <v>785.47417877662997</v>
      </c>
      <c r="E151" s="6">
        <v>43836.958333333336</v>
      </c>
      <c r="F151" s="8">
        <v>312.01658872571102</v>
      </c>
    </row>
    <row r="152" spans="2:6" x14ac:dyDescent="0.35">
      <c r="B152" s="6">
        <v>43472</v>
      </c>
      <c r="C152" s="8">
        <v>760.25148185852004</v>
      </c>
      <c r="E152" s="6">
        <v>43837</v>
      </c>
      <c r="F152" s="8">
        <v>312.51279866081012</v>
      </c>
    </row>
    <row r="153" spans="2:6" x14ac:dyDescent="0.35">
      <c r="B153" s="6">
        <v>43472.041666666664</v>
      </c>
      <c r="C153" s="8">
        <v>491.35018449999995</v>
      </c>
      <c r="E153" s="6">
        <v>43837.041666666664</v>
      </c>
      <c r="F153" s="8">
        <v>662.56460360330823</v>
      </c>
    </row>
    <row r="154" spans="2:6" x14ac:dyDescent="0.35">
      <c r="B154" s="6">
        <v>43472.083333333336</v>
      </c>
      <c r="C154" s="8">
        <v>491.41481439999995</v>
      </c>
      <c r="E154" s="6">
        <v>43837.083333333336</v>
      </c>
      <c r="F154" s="8">
        <v>672.03991950142131</v>
      </c>
    </row>
    <row r="155" spans="2:6" x14ac:dyDescent="0.35">
      <c r="B155" s="6">
        <v>43472.125</v>
      </c>
      <c r="C155" s="8">
        <v>491.76337330000001</v>
      </c>
      <c r="E155" s="6">
        <v>43837.125</v>
      </c>
      <c r="F155" s="8">
        <v>355.1513531330512</v>
      </c>
    </row>
    <row r="156" spans="2:6" x14ac:dyDescent="0.35">
      <c r="B156" s="6">
        <v>43472.166666666664</v>
      </c>
      <c r="C156" s="8">
        <v>376.04305620000002</v>
      </c>
      <c r="E156" s="6">
        <v>43837.166666666664</v>
      </c>
      <c r="F156" s="8">
        <v>314.85849941389904</v>
      </c>
    </row>
    <row r="157" spans="2:6" x14ac:dyDescent="0.35">
      <c r="B157" s="6">
        <v>43472.208333333336</v>
      </c>
      <c r="C157" s="8">
        <v>377.4531513</v>
      </c>
      <c r="E157" s="6">
        <v>43837.208333333336</v>
      </c>
      <c r="F157" s="8">
        <v>315.38782802389903</v>
      </c>
    </row>
    <row r="158" spans="2:6" x14ac:dyDescent="0.35">
      <c r="B158" s="6">
        <v>43472.25</v>
      </c>
      <c r="C158" s="8">
        <v>377.9500084</v>
      </c>
      <c r="E158" s="6">
        <v>43837.25</v>
      </c>
      <c r="F158" s="8">
        <v>316.78108832637258</v>
      </c>
    </row>
    <row r="159" spans="2:6" x14ac:dyDescent="0.35">
      <c r="B159" s="6">
        <v>43472.291666666664</v>
      </c>
      <c r="C159" s="8">
        <v>378.02967339999998</v>
      </c>
      <c r="E159" s="6">
        <v>43837.291666666664</v>
      </c>
      <c r="F159" s="8">
        <v>353.70126546</v>
      </c>
    </row>
    <row r="160" spans="2:6" x14ac:dyDescent="0.35">
      <c r="B160" s="6">
        <v>43472.333333333336</v>
      </c>
      <c r="C160" s="8">
        <v>648.96049360000006</v>
      </c>
      <c r="E160" s="6">
        <v>43837.333333333336</v>
      </c>
      <c r="F160" s="8">
        <v>352.92606576000003</v>
      </c>
    </row>
    <row r="161" spans="2:6" x14ac:dyDescent="0.35">
      <c r="B161" s="6">
        <v>43472.375</v>
      </c>
      <c r="C161" s="8">
        <v>1025.657056024761</v>
      </c>
      <c r="E161" s="6">
        <v>43837.375</v>
      </c>
      <c r="F161" s="8">
        <v>353.40004916000004</v>
      </c>
    </row>
    <row r="162" spans="2:6" x14ac:dyDescent="0.35">
      <c r="B162" s="6">
        <v>43472.416666666664</v>
      </c>
      <c r="C162" s="8">
        <v>1026.3472972136169</v>
      </c>
      <c r="E162" s="6">
        <v>43837.416666666664</v>
      </c>
      <c r="F162" s="8">
        <v>298.65379829</v>
      </c>
    </row>
    <row r="163" spans="2:6" x14ac:dyDescent="0.35">
      <c r="B163" s="6">
        <v>43472.458333333336</v>
      </c>
      <c r="C163" s="8">
        <v>1024.6676921074509</v>
      </c>
      <c r="E163" s="6">
        <v>43837.458333333336</v>
      </c>
      <c r="F163" s="8">
        <v>662.47014699695808</v>
      </c>
    </row>
    <row r="164" spans="2:6" x14ac:dyDescent="0.35">
      <c r="B164" s="6">
        <v>43472.5</v>
      </c>
      <c r="C164" s="8">
        <v>650.16156799999999</v>
      </c>
      <c r="E164" s="6">
        <v>43837.5</v>
      </c>
      <c r="F164" s="8">
        <v>640.40464177455192</v>
      </c>
    </row>
    <row r="165" spans="2:6" x14ac:dyDescent="0.35">
      <c r="B165" s="6">
        <v>43472.541666666664</v>
      </c>
      <c r="C165" s="8">
        <v>788.41267562215501</v>
      </c>
      <c r="E165" s="6">
        <v>43837.541666666664</v>
      </c>
      <c r="F165" s="8">
        <v>645.54757820893497</v>
      </c>
    </row>
    <row r="166" spans="2:6" x14ac:dyDescent="0.35">
      <c r="B166" s="6">
        <v>43472.583333333336</v>
      </c>
      <c r="C166" s="8">
        <v>650.66559899999993</v>
      </c>
      <c r="E166" s="6">
        <v>43837.583333333336</v>
      </c>
      <c r="F166" s="8">
        <v>276.17214920000004</v>
      </c>
    </row>
    <row r="167" spans="2:6" x14ac:dyDescent="0.35">
      <c r="B167" s="6">
        <v>43472.625</v>
      </c>
      <c r="C167" s="8">
        <v>649.46563079999999</v>
      </c>
      <c r="E167" s="6">
        <v>43837.625</v>
      </c>
      <c r="F167" s="8">
        <v>650.396538689355</v>
      </c>
    </row>
    <row r="168" spans="2:6" x14ac:dyDescent="0.35">
      <c r="B168" s="6">
        <v>43472.666666666664</v>
      </c>
      <c r="C168" s="8">
        <v>650.33588430000009</v>
      </c>
      <c r="E168" s="6">
        <v>43837.666666666664</v>
      </c>
      <c r="F168" s="8">
        <v>770.63930732747008</v>
      </c>
    </row>
    <row r="169" spans="2:6" x14ac:dyDescent="0.35">
      <c r="B169" s="6">
        <v>43472.708333333336</v>
      </c>
      <c r="C169" s="8">
        <v>1192.9361805286146</v>
      </c>
      <c r="E169" s="6">
        <v>43837.708333333336</v>
      </c>
      <c r="F169" s="8">
        <v>1524.4294345992469</v>
      </c>
    </row>
    <row r="170" spans="2:6" x14ac:dyDescent="0.35">
      <c r="B170" s="6">
        <v>43472.75</v>
      </c>
      <c r="C170" s="8">
        <v>1901.6762102212015</v>
      </c>
      <c r="E170" s="6">
        <v>43837.75</v>
      </c>
      <c r="F170" s="8">
        <v>1794.2214904805378</v>
      </c>
    </row>
    <row r="171" spans="2:6" x14ac:dyDescent="0.35">
      <c r="B171" s="6">
        <v>43472.791666666664</v>
      </c>
      <c r="C171" s="8">
        <v>1222.4484578825732</v>
      </c>
      <c r="E171" s="6">
        <v>43837.791666666664</v>
      </c>
      <c r="F171" s="8">
        <v>1070.8287138311498</v>
      </c>
    </row>
    <row r="172" spans="2:6" x14ac:dyDescent="0.35">
      <c r="B172" s="6">
        <v>43472.833333333336</v>
      </c>
      <c r="C172" s="8">
        <v>1194.912462857628</v>
      </c>
      <c r="E172" s="6">
        <v>43837.833333333336</v>
      </c>
      <c r="F172" s="8">
        <v>841.58687555113852</v>
      </c>
    </row>
    <row r="173" spans="2:6" x14ac:dyDescent="0.35">
      <c r="B173" s="6">
        <v>43472.875</v>
      </c>
      <c r="C173" s="8">
        <v>1213.05777248304</v>
      </c>
      <c r="E173" s="6">
        <v>43837.875</v>
      </c>
      <c r="F173" s="8">
        <v>841.43309815685893</v>
      </c>
    </row>
    <row r="174" spans="2:6" x14ac:dyDescent="0.35">
      <c r="B174" s="6">
        <v>43472.916666666664</v>
      </c>
      <c r="C174" s="8">
        <v>1195.5564442778862</v>
      </c>
      <c r="E174" s="6">
        <v>43837.916666666664</v>
      </c>
      <c r="F174" s="8">
        <v>842.16486020994569</v>
      </c>
    </row>
    <row r="175" spans="2:6" x14ac:dyDescent="0.35">
      <c r="B175" s="6">
        <v>43472.958333333336</v>
      </c>
      <c r="C175" s="8">
        <v>819.17171478141609</v>
      </c>
      <c r="E175" s="6">
        <v>43837.958333333336</v>
      </c>
      <c r="F175" s="8">
        <v>1109.6457332727</v>
      </c>
    </row>
    <row r="176" spans="2:6" x14ac:dyDescent="0.35">
      <c r="B176" s="6">
        <v>43473</v>
      </c>
      <c r="C176" s="8">
        <v>1958.9116970309258</v>
      </c>
      <c r="E176" s="6">
        <v>43838</v>
      </c>
      <c r="F176" s="8">
        <v>1120.4452389398014</v>
      </c>
    </row>
    <row r="177" spans="2:6" x14ac:dyDescent="0.35">
      <c r="B177" s="6">
        <v>43473.041666666664</v>
      </c>
      <c r="C177" s="8">
        <v>1182.5017604474442</v>
      </c>
      <c r="E177" s="6">
        <v>43838.041666666664</v>
      </c>
      <c r="F177" s="8">
        <v>1087.1922975324121</v>
      </c>
    </row>
    <row r="178" spans="2:6" x14ac:dyDescent="0.35">
      <c r="B178" s="6">
        <v>43473.083333333336</v>
      </c>
      <c r="C178" s="8">
        <v>932.65968018957608</v>
      </c>
      <c r="E178" s="6">
        <v>43838.083333333336</v>
      </c>
      <c r="F178" s="8">
        <v>923.15787638411302</v>
      </c>
    </row>
    <row r="179" spans="2:6" x14ac:dyDescent="0.35">
      <c r="B179" s="6">
        <v>43473.125</v>
      </c>
      <c r="C179" s="8">
        <v>1460.233738572259</v>
      </c>
      <c r="E179" s="6">
        <v>43838.125</v>
      </c>
      <c r="F179" s="8">
        <v>940.24014583128212</v>
      </c>
    </row>
    <row r="180" spans="2:6" x14ac:dyDescent="0.35">
      <c r="B180" s="6">
        <v>43473.166666666664</v>
      </c>
      <c r="C180" s="8">
        <v>2030.1148484311973</v>
      </c>
      <c r="E180" s="6">
        <v>43838.166666666664</v>
      </c>
      <c r="F180" s="8">
        <v>948.896826685061</v>
      </c>
    </row>
    <row r="181" spans="2:6" x14ac:dyDescent="0.35">
      <c r="B181" s="6">
        <v>43473.208333333336</v>
      </c>
      <c r="C181" s="8">
        <v>1879.3397522492651</v>
      </c>
      <c r="E181" s="6">
        <v>43838.208333333336</v>
      </c>
      <c r="F181" s="8">
        <v>978.19070628292411</v>
      </c>
    </row>
    <row r="182" spans="2:6" x14ac:dyDescent="0.35">
      <c r="B182" s="6">
        <v>43473.25</v>
      </c>
      <c r="C182" s="8">
        <v>1324.9689781978673</v>
      </c>
      <c r="E182" s="6">
        <v>43838.25</v>
      </c>
      <c r="F182" s="8">
        <v>977.33809985426478</v>
      </c>
    </row>
    <row r="183" spans="2:6" x14ac:dyDescent="0.35">
      <c r="B183" s="6">
        <v>43473.291666666664</v>
      </c>
      <c r="C183" s="8">
        <v>1092.7163563405509</v>
      </c>
      <c r="E183" s="6">
        <v>43838.291666666664</v>
      </c>
      <c r="F183" s="8">
        <v>946.74251554749208</v>
      </c>
    </row>
    <row r="184" spans="2:6" x14ac:dyDescent="0.35">
      <c r="B184" s="6">
        <v>43473.333333333336</v>
      </c>
      <c r="C184" s="8">
        <v>1241.740208080199</v>
      </c>
      <c r="E184" s="6">
        <v>43838.333333333336</v>
      </c>
      <c r="F184" s="8">
        <v>946.72338806936</v>
      </c>
    </row>
    <row r="185" spans="2:6" x14ac:dyDescent="0.35">
      <c r="B185" s="6">
        <v>43473.375</v>
      </c>
      <c r="C185" s="8">
        <v>1243.8647620254201</v>
      </c>
      <c r="E185" s="6">
        <v>43838.375</v>
      </c>
      <c r="F185" s="8">
        <v>1352.1602292746666</v>
      </c>
    </row>
    <row r="186" spans="2:6" x14ac:dyDescent="0.35">
      <c r="B186" s="6">
        <v>43473.416666666664</v>
      </c>
      <c r="C186" s="8">
        <v>1096.854427678619</v>
      </c>
      <c r="E186" s="6">
        <v>43838.416666666664</v>
      </c>
      <c r="F186" s="8">
        <v>957.32837486453104</v>
      </c>
    </row>
    <row r="187" spans="2:6" x14ac:dyDescent="0.35">
      <c r="B187" s="6">
        <v>43473.458333333336</v>
      </c>
      <c r="C187" s="8">
        <v>1172.9985414678156</v>
      </c>
      <c r="E187" s="6">
        <v>43838.458333333336</v>
      </c>
      <c r="F187" s="8">
        <v>676.65561887627689</v>
      </c>
    </row>
    <row r="188" spans="2:6" x14ac:dyDescent="0.35">
      <c r="B188" s="6">
        <v>43473.5</v>
      </c>
      <c r="C188" s="8">
        <v>1157.9328913235811</v>
      </c>
      <c r="E188" s="6">
        <v>43838.5</v>
      </c>
      <c r="F188" s="8">
        <v>662.28272494277803</v>
      </c>
    </row>
    <row r="189" spans="2:6" x14ac:dyDescent="0.35">
      <c r="B189" s="6">
        <v>43473.541666666664</v>
      </c>
      <c r="C189" s="8">
        <v>1157.3372463578198</v>
      </c>
      <c r="E189" s="6">
        <v>43838.541666666664</v>
      </c>
      <c r="F189" s="8">
        <v>999.45053402771703</v>
      </c>
    </row>
    <row r="190" spans="2:6" x14ac:dyDescent="0.35">
      <c r="B190" s="6">
        <v>43473.583333333336</v>
      </c>
      <c r="C190" s="8">
        <v>1076.6584011823788</v>
      </c>
      <c r="E190" s="6">
        <v>43838.583333333336</v>
      </c>
      <c r="F190" s="8">
        <v>1166.7846138272471</v>
      </c>
    </row>
    <row r="191" spans="2:6" x14ac:dyDescent="0.35">
      <c r="B191" s="6">
        <v>43473.625</v>
      </c>
      <c r="C191" s="8">
        <v>1063.0444309660661</v>
      </c>
      <c r="E191" s="6">
        <v>43838.625</v>
      </c>
      <c r="F191" s="8">
        <v>1415.5173801894532</v>
      </c>
    </row>
    <row r="192" spans="2:6" x14ac:dyDescent="0.35">
      <c r="B192" s="6">
        <v>43473.666666666664</v>
      </c>
      <c r="C192" s="8">
        <v>1077.8318744264257</v>
      </c>
      <c r="E192" s="6">
        <v>43838.666666666664</v>
      </c>
      <c r="F192" s="8">
        <v>1405.6172411959135</v>
      </c>
    </row>
    <row r="193" spans="2:6" x14ac:dyDescent="0.35">
      <c r="B193" s="6">
        <v>43473.708333333336</v>
      </c>
      <c r="C193" s="8">
        <v>1128.724600672819</v>
      </c>
      <c r="E193" s="6">
        <v>43838.708333333336</v>
      </c>
      <c r="F193" s="8">
        <v>1108.7326921817739</v>
      </c>
    </row>
    <row r="194" spans="2:6" x14ac:dyDescent="0.35">
      <c r="B194" s="6">
        <v>43473.75</v>
      </c>
      <c r="C194" s="8">
        <v>1818.5619424240376</v>
      </c>
      <c r="E194" s="6">
        <v>43838.75</v>
      </c>
      <c r="F194" s="8">
        <v>1212.68132394897</v>
      </c>
    </row>
    <row r="195" spans="2:6" x14ac:dyDescent="0.35">
      <c r="B195" s="6">
        <v>43473.791666666664</v>
      </c>
      <c r="C195" s="8">
        <v>1354.4317666149047</v>
      </c>
      <c r="E195" s="6">
        <v>43838.791666666664</v>
      </c>
      <c r="F195" s="8">
        <v>1083.6818573777912</v>
      </c>
    </row>
    <row r="196" spans="2:6" x14ac:dyDescent="0.35">
      <c r="B196" s="6">
        <v>43473.833333333336</v>
      </c>
      <c r="C196" s="8">
        <v>855.12019316950068</v>
      </c>
      <c r="E196" s="6">
        <v>43838.833333333336</v>
      </c>
      <c r="F196" s="8">
        <v>1825.6981749238935</v>
      </c>
    </row>
    <row r="197" spans="2:6" x14ac:dyDescent="0.35">
      <c r="B197" s="6">
        <v>43473.875</v>
      </c>
      <c r="C197" s="8">
        <v>1221.7280514874935</v>
      </c>
      <c r="E197" s="6">
        <v>43838.875</v>
      </c>
      <c r="F197" s="8">
        <v>1237.4593534176029</v>
      </c>
    </row>
    <row r="198" spans="2:6" x14ac:dyDescent="0.35">
      <c r="B198" s="6">
        <v>43473.916666666664</v>
      </c>
      <c r="C198" s="8">
        <v>1216.9757302988514</v>
      </c>
      <c r="E198" s="6">
        <v>43838.916666666664</v>
      </c>
      <c r="F198" s="8">
        <v>667.26998868873125</v>
      </c>
    </row>
    <row r="199" spans="2:6" x14ac:dyDescent="0.35">
      <c r="B199" s="6">
        <v>43473.958333333336</v>
      </c>
      <c r="C199" s="8">
        <v>1258.3444207492473</v>
      </c>
      <c r="E199" s="6">
        <v>43838.958333333336</v>
      </c>
      <c r="F199" s="8">
        <v>304.01208916004242</v>
      </c>
    </row>
    <row r="200" spans="2:6" x14ac:dyDescent="0.35">
      <c r="B200" s="6">
        <v>43474</v>
      </c>
      <c r="C200" s="8">
        <v>1270.4797896030241</v>
      </c>
      <c r="E200" s="6">
        <v>43839</v>
      </c>
      <c r="F200" s="8">
        <v>284.45498902556807</v>
      </c>
    </row>
    <row r="201" spans="2:6" x14ac:dyDescent="0.35">
      <c r="B201" s="6">
        <v>43474.041666666664</v>
      </c>
      <c r="C201" s="8">
        <v>1269.5351447933929</v>
      </c>
      <c r="E201" s="6">
        <v>43839.041666666664</v>
      </c>
      <c r="F201" s="8">
        <v>441.56600401705822</v>
      </c>
    </row>
    <row r="202" spans="2:6" x14ac:dyDescent="0.35">
      <c r="B202" s="6">
        <v>43474.083333333336</v>
      </c>
      <c r="C202" s="8">
        <v>1242.839342886572</v>
      </c>
      <c r="E202" s="6">
        <v>43839.083333333336</v>
      </c>
      <c r="F202" s="8">
        <v>473.83050417334817</v>
      </c>
    </row>
    <row r="203" spans="2:6" x14ac:dyDescent="0.35">
      <c r="B203" s="6">
        <v>43474.125</v>
      </c>
      <c r="C203" s="8">
        <v>1244.9698628939182</v>
      </c>
      <c r="E203" s="6">
        <v>43839.125</v>
      </c>
      <c r="F203" s="8">
        <v>476.26157602416401</v>
      </c>
    </row>
    <row r="204" spans="2:6" x14ac:dyDescent="0.35">
      <c r="B204" s="6">
        <v>43474.166666666664</v>
      </c>
      <c r="C204" s="8">
        <v>974.5384026661925</v>
      </c>
      <c r="E204" s="6">
        <v>43839.166666666664</v>
      </c>
      <c r="F204" s="8">
        <v>497.61226490052155</v>
      </c>
    </row>
    <row r="205" spans="2:6" x14ac:dyDescent="0.35">
      <c r="B205" s="6">
        <v>43474.208333333336</v>
      </c>
      <c r="C205" s="8">
        <v>939.43807226480703</v>
      </c>
      <c r="E205" s="6">
        <v>43839.208333333336</v>
      </c>
      <c r="F205" s="8">
        <v>497.72345885940422</v>
      </c>
    </row>
    <row r="206" spans="2:6" x14ac:dyDescent="0.35">
      <c r="B206" s="6">
        <v>43474.25</v>
      </c>
      <c r="C206" s="8">
        <v>937.56919317033703</v>
      </c>
      <c r="E206" s="6">
        <v>43839.25</v>
      </c>
      <c r="F206" s="8">
        <v>361.67994777142951</v>
      </c>
    </row>
    <row r="207" spans="2:6" x14ac:dyDescent="0.35">
      <c r="B207" s="6">
        <v>43474.291666666664</v>
      </c>
      <c r="C207" s="8">
        <v>817.83880211736198</v>
      </c>
      <c r="E207" s="6">
        <v>43839.291666666664</v>
      </c>
      <c r="F207" s="8">
        <v>735.36793503541628</v>
      </c>
    </row>
    <row r="208" spans="2:6" x14ac:dyDescent="0.35">
      <c r="B208" s="6">
        <v>43474.333333333336</v>
      </c>
      <c r="C208" s="8">
        <v>1527.6894896068977</v>
      </c>
      <c r="E208" s="6">
        <v>43839.333333333336</v>
      </c>
      <c r="F208" s="8">
        <v>364.75764262337913</v>
      </c>
    </row>
    <row r="209" spans="2:6" x14ac:dyDescent="0.35">
      <c r="B209" s="6">
        <v>43474.375</v>
      </c>
      <c r="C209" s="8">
        <v>1584.2647448930679</v>
      </c>
      <c r="E209" s="6">
        <v>43839.375</v>
      </c>
      <c r="F209" s="8">
        <v>962.44516289840965</v>
      </c>
    </row>
    <row r="210" spans="2:6" x14ac:dyDescent="0.35">
      <c r="B210" s="6">
        <v>43474.416666666664</v>
      </c>
      <c r="C210" s="8">
        <v>1527.0982166474657</v>
      </c>
      <c r="E210" s="6">
        <v>43839.416666666664</v>
      </c>
      <c r="F210" s="8">
        <v>866.66766817396274</v>
      </c>
    </row>
    <row r="211" spans="2:6" x14ac:dyDescent="0.35">
      <c r="B211" s="6">
        <v>43474.458333333336</v>
      </c>
      <c r="C211" s="8">
        <v>1509.8681359858501</v>
      </c>
      <c r="E211" s="6">
        <v>43839.458333333336</v>
      </c>
      <c r="F211" s="8">
        <v>1036.6643831077856</v>
      </c>
    </row>
    <row r="212" spans="2:6" x14ac:dyDescent="0.35">
      <c r="B212" s="6">
        <v>43474.5</v>
      </c>
      <c r="C212" s="8">
        <v>1081.4960156297197</v>
      </c>
      <c r="E212" s="6">
        <v>43839.5</v>
      </c>
      <c r="F212" s="8">
        <v>1058.2992724840294</v>
      </c>
    </row>
    <row r="213" spans="2:6" x14ac:dyDescent="0.35">
      <c r="B213" s="6">
        <v>43474.541666666664</v>
      </c>
      <c r="C213" s="8">
        <v>1346.999025704966</v>
      </c>
      <c r="E213" s="6">
        <v>43839.541666666664</v>
      </c>
      <c r="F213" s="8">
        <v>829.57219258718555</v>
      </c>
    </row>
    <row r="214" spans="2:6" x14ac:dyDescent="0.35">
      <c r="B214" s="6">
        <v>43474.583333333336</v>
      </c>
      <c r="C214" s="8">
        <v>1323.1090018927541</v>
      </c>
      <c r="E214" s="6">
        <v>43839.583333333336</v>
      </c>
      <c r="F214" s="8">
        <v>1070.580271079974</v>
      </c>
    </row>
    <row r="215" spans="2:6" x14ac:dyDescent="0.35">
      <c r="B215" s="6">
        <v>43474.625</v>
      </c>
      <c r="C215" s="8">
        <v>1026.380094876595</v>
      </c>
      <c r="E215" s="6">
        <v>43839.625</v>
      </c>
      <c r="F215" s="8">
        <v>1041.0976782393714</v>
      </c>
    </row>
    <row r="216" spans="2:6" x14ac:dyDescent="0.35">
      <c r="B216" s="6">
        <v>43474.666666666664</v>
      </c>
      <c r="C216" s="8">
        <v>1060.654310677915</v>
      </c>
      <c r="E216" s="6">
        <v>43839.666666666664</v>
      </c>
      <c r="F216" s="8">
        <v>718.90884207144882</v>
      </c>
    </row>
    <row r="217" spans="2:6" x14ac:dyDescent="0.35">
      <c r="B217" s="6">
        <v>43474.708333333336</v>
      </c>
      <c r="C217" s="8">
        <v>1090.4723743759514</v>
      </c>
      <c r="E217" s="6">
        <v>43839.708333333336</v>
      </c>
      <c r="F217" s="8">
        <v>346.13622055221248</v>
      </c>
    </row>
    <row r="218" spans="2:6" x14ac:dyDescent="0.35">
      <c r="B218" s="6">
        <v>43474.75</v>
      </c>
      <c r="C218" s="8">
        <v>1105.2275832118969</v>
      </c>
      <c r="E218" s="6">
        <v>43839.75</v>
      </c>
      <c r="F218" s="8">
        <v>474.21234867077163</v>
      </c>
    </row>
    <row r="219" spans="2:6" x14ac:dyDescent="0.35">
      <c r="B219" s="6">
        <v>43474.791666666664</v>
      </c>
      <c r="C219" s="8">
        <v>735.05758531211791</v>
      </c>
      <c r="E219" s="6">
        <v>43839.791666666664</v>
      </c>
      <c r="F219" s="8">
        <v>1018.6994562872834</v>
      </c>
    </row>
    <row r="220" spans="2:6" x14ac:dyDescent="0.35">
      <c r="B220" s="6">
        <v>43474.833333333336</v>
      </c>
      <c r="C220" s="8">
        <v>1068.3423449850363</v>
      </c>
      <c r="E220" s="6">
        <v>43839.833333333336</v>
      </c>
      <c r="F220" s="8">
        <v>926.51380092574482</v>
      </c>
    </row>
    <row r="221" spans="2:6" x14ac:dyDescent="0.35">
      <c r="B221" s="6">
        <v>43474.875</v>
      </c>
      <c r="C221" s="8">
        <v>1075.278005714762</v>
      </c>
      <c r="E221" s="6">
        <v>43839.875</v>
      </c>
      <c r="F221" s="8">
        <v>847.53532313982646</v>
      </c>
    </row>
    <row r="222" spans="2:6" x14ac:dyDescent="0.35">
      <c r="B222" s="6">
        <v>43474.916666666664</v>
      </c>
      <c r="C222" s="8">
        <v>703.77103928576582</v>
      </c>
      <c r="E222" s="6">
        <v>43839.916666666664</v>
      </c>
      <c r="F222" s="8">
        <v>471.82980670384637</v>
      </c>
    </row>
    <row r="223" spans="2:6" x14ac:dyDescent="0.35">
      <c r="B223" s="6">
        <v>43474.958333333336</v>
      </c>
      <c r="C223" s="8">
        <v>819.6588296807347</v>
      </c>
      <c r="E223" s="6">
        <v>43839.958333333336</v>
      </c>
      <c r="F223" s="8">
        <v>477.2345176555861</v>
      </c>
    </row>
    <row r="224" spans="2:6" x14ac:dyDescent="0.35">
      <c r="B224" s="6">
        <v>43475</v>
      </c>
      <c r="C224" s="8">
        <v>803.54505754999991</v>
      </c>
      <c r="E224" s="6">
        <v>43840</v>
      </c>
      <c r="F224" s="8">
        <v>479.68271774573577</v>
      </c>
    </row>
    <row r="225" spans="2:6" x14ac:dyDescent="0.35">
      <c r="B225" s="6">
        <v>43475.041666666664</v>
      </c>
      <c r="C225" s="8">
        <v>803.26741251999999</v>
      </c>
      <c r="E225" s="6">
        <v>43840.041666666664</v>
      </c>
      <c r="F225" s="8">
        <v>457.74851935359862</v>
      </c>
    </row>
    <row r="226" spans="2:6" x14ac:dyDescent="0.35">
      <c r="B226" s="6">
        <v>43475.083333333336</v>
      </c>
      <c r="C226" s="8">
        <v>802.93797132999987</v>
      </c>
      <c r="E226" s="6">
        <v>43840.083333333336</v>
      </c>
      <c r="F226" s="8">
        <v>1249.313661609109</v>
      </c>
    </row>
    <row r="227" spans="2:6" x14ac:dyDescent="0.35">
      <c r="B227" s="6">
        <v>43475.125</v>
      </c>
      <c r="C227" s="8">
        <v>802.73661276999985</v>
      </c>
      <c r="E227" s="6">
        <v>43840.125</v>
      </c>
      <c r="F227" s="8">
        <v>1248.0998400940812</v>
      </c>
    </row>
    <row r="228" spans="2:6" x14ac:dyDescent="0.35">
      <c r="B228" s="6">
        <v>43475.166666666664</v>
      </c>
      <c r="C228" s="8">
        <v>802.61194117000002</v>
      </c>
      <c r="E228" s="6">
        <v>43840.166666666664</v>
      </c>
      <c r="F228" s="8">
        <v>433.86704114016055</v>
      </c>
    </row>
    <row r="229" spans="2:6" x14ac:dyDescent="0.35">
      <c r="B229" s="6">
        <v>43475.208333333336</v>
      </c>
      <c r="C229" s="8">
        <v>1072.0435143849149</v>
      </c>
      <c r="E229" s="6">
        <v>43840.208333333336</v>
      </c>
      <c r="F229" s="8">
        <v>435.46385944329916</v>
      </c>
    </row>
    <row r="230" spans="2:6" x14ac:dyDescent="0.35">
      <c r="B230" s="6">
        <v>43475.25</v>
      </c>
      <c r="C230" s="8">
        <v>1077.1138774145861</v>
      </c>
      <c r="E230" s="6">
        <v>43840.25</v>
      </c>
      <c r="F230" s="8">
        <v>334.99282137835672</v>
      </c>
    </row>
    <row r="231" spans="2:6" x14ac:dyDescent="0.35">
      <c r="B231" s="6">
        <v>43475.291666666664</v>
      </c>
      <c r="C231" s="8">
        <v>1091.0601834133299</v>
      </c>
      <c r="E231" s="6">
        <v>43840.291666666664</v>
      </c>
      <c r="F231" s="8">
        <v>300.36036105966338</v>
      </c>
    </row>
    <row r="232" spans="2:6" x14ac:dyDescent="0.35">
      <c r="B232" s="6">
        <v>43475.333333333336</v>
      </c>
      <c r="C232" s="8">
        <v>978.33147326676703</v>
      </c>
      <c r="E232" s="6">
        <v>43840.333333333336</v>
      </c>
      <c r="F232" s="8">
        <v>479.76420914915252</v>
      </c>
    </row>
    <row r="233" spans="2:6" x14ac:dyDescent="0.35">
      <c r="B233" s="6">
        <v>43475.375</v>
      </c>
      <c r="C233" s="8">
        <v>1390.646317679722</v>
      </c>
      <c r="E233" s="6">
        <v>43840.375</v>
      </c>
      <c r="F233" s="8">
        <v>499.93214201225345</v>
      </c>
    </row>
    <row r="234" spans="2:6" x14ac:dyDescent="0.35">
      <c r="B234" s="6">
        <v>43475.416666666664</v>
      </c>
      <c r="C234" s="8">
        <v>1354.7301083539469</v>
      </c>
      <c r="E234" s="6">
        <v>43840.416666666664</v>
      </c>
      <c r="F234" s="8">
        <v>462.78804286279518</v>
      </c>
    </row>
    <row r="235" spans="2:6" x14ac:dyDescent="0.35">
      <c r="B235" s="6">
        <v>43475.458333333336</v>
      </c>
      <c r="C235" s="8">
        <v>977.61847267577309</v>
      </c>
      <c r="E235" s="6">
        <v>43840.458333333336</v>
      </c>
      <c r="F235" s="8">
        <v>601.999822568171</v>
      </c>
    </row>
    <row r="236" spans="2:6" x14ac:dyDescent="0.35">
      <c r="B236" s="6">
        <v>43475.5</v>
      </c>
      <c r="C236" s="8">
        <v>975.91774794094499</v>
      </c>
      <c r="E236" s="6">
        <v>43840.5</v>
      </c>
      <c r="F236" s="8">
        <v>1076.981278519577</v>
      </c>
    </row>
    <row r="237" spans="2:6" x14ac:dyDescent="0.35">
      <c r="B237" s="6">
        <v>43475.541666666664</v>
      </c>
      <c r="C237" s="8">
        <v>977.7098006496841</v>
      </c>
      <c r="E237" s="6">
        <v>43840.541666666664</v>
      </c>
      <c r="F237" s="8">
        <v>1775.6643358152974</v>
      </c>
    </row>
    <row r="238" spans="2:6" x14ac:dyDescent="0.35">
      <c r="B238" s="6">
        <v>43475.583333333336</v>
      </c>
      <c r="C238" s="8">
        <v>1010.1166540399354</v>
      </c>
      <c r="E238" s="6">
        <v>43840.583333333336</v>
      </c>
      <c r="F238" s="8">
        <v>1205.736617978677</v>
      </c>
    </row>
    <row r="239" spans="2:6" x14ac:dyDescent="0.35">
      <c r="B239" s="6">
        <v>43475.625</v>
      </c>
      <c r="C239" s="8">
        <v>979.63497872301696</v>
      </c>
      <c r="E239" s="6">
        <v>43840.625</v>
      </c>
      <c r="F239" s="8">
        <v>1210.7511342184039</v>
      </c>
    </row>
    <row r="240" spans="2:6" x14ac:dyDescent="0.35">
      <c r="B240" s="6">
        <v>43475.666666666664</v>
      </c>
      <c r="C240" s="8">
        <v>966.201013405352</v>
      </c>
      <c r="E240" s="6">
        <v>43840.666666666664</v>
      </c>
      <c r="F240" s="8">
        <v>1892.2378552898456</v>
      </c>
    </row>
    <row r="241" spans="2:6" x14ac:dyDescent="0.35">
      <c r="B241" s="6">
        <v>43475.708333333336</v>
      </c>
      <c r="C241" s="8">
        <v>688.67704375000005</v>
      </c>
      <c r="E241" s="6">
        <v>43840.708333333336</v>
      </c>
      <c r="F241" s="8">
        <v>2038.7478796809328</v>
      </c>
    </row>
    <row r="242" spans="2:6" x14ac:dyDescent="0.35">
      <c r="B242" s="6">
        <v>43475.75</v>
      </c>
      <c r="C242" s="8">
        <v>1111.3017686425744</v>
      </c>
      <c r="E242" s="6">
        <v>43840.75</v>
      </c>
      <c r="F242" s="8">
        <v>1916.7559053513476</v>
      </c>
    </row>
    <row r="243" spans="2:6" x14ac:dyDescent="0.35">
      <c r="B243" s="6">
        <v>43475.791666666664</v>
      </c>
      <c r="C243" s="8">
        <v>1090.7482633281736</v>
      </c>
      <c r="E243" s="6">
        <v>43840.791666666664</v>
      </c>
      <c r="F243" s="8">
        <v>1201.9752943206977</v>
      </c>
    </row>
    <row r="244" spans="2:6" x14ac:dyDescent="0.35">
      <c r="B244" s="6">
        <v>43475.833333333336</v>
      </c>
      <c r="C244" s="8">
        <v>704.23692159365316</v>
      </c>
      <c r="E244" s="6">
        <v>43840.833333333336</v>
      </c>
      <c r="F244" s="8">
        <v>1017.3983637530844</v>
      </c>
    </row>
    <row r="245" spans="2:6" x14ac:dyDescent="0.35">
      <c r="B245" s="6">
        <v>43475.875</v>
      </c>
      <c r="C245" s="8">
        <v>1064.3039065594123</v>
      </c>
      <c r="E245" s="6">
        <v>43840.875</v>
      </c>
      <c r="F245" s="8">
        <v>1016.5930579552535</v>
      </c>
    </row>
    <row r="246" spans="2:6" x14ac:dyDescent="0.35">
      <c r="B246" s="6">
        <v>43475.916666666664</v>
      </c>
      <c r="C246" s="8">
        <v>690.57445292</v>
      </c>
      <c r="E246" s="6">
        <v>43840.916666666664</v>
      </c>
      <c r="F246" s="8">
        <v>1140.5860583575522</v>
      </c>
    </row>
    <row r="247" spans="2:6" x14ac:dyDescent="0.35">
      <c r="B247" s="6">
        <v>43475.958333333336</v>
      </c>
      <c r="C247" s="8">
        <v>690.86765689000003</v>
      </c>
      <c r="E247" s="6">
        <v>43840.958333333336</v>
      </c>
      <c r="F247" s="8">
        <v>1100.5877389686914</v>
      </c>
    </row>
    <row r="248" spans="2:6" x14ac:dyDescent="0.35">
      <c r="B248" s="6">
        <v>43476</v>
      </c>
      <c r="C248" s="8">
        <v>690.85770501000002</v>
      </c>
      <c r="E248" s="6">
        <v>43841</v>
      </c>
      <c r="F248" s="8">
        <v>806.91183860135959</v>
      </c>
    </row>
    <row r="249" spans="2:6" x14ac:dyDescent="0.35">
      <c r="B249" s="6">
        <v>43476.041666666664</v>
      </c>
      <c r="C249" s="8">
        <v>689.38306107999995</v>
      </c>
      <c r="E249" s="6">
        <v>43841.041666666664</v>
      </c>
      <c r="F249" s="8">
        <v>445.88443713971719</v>
      </c>
    </row>
    <row r="250" spans="2:6" x14ac:dyDescent="0.35">
      <c r="B250" s="6">
        <v>43476.083333333336</v>
      </c>
      <c r="C250" s="8">
        <v>1288.37865212</v>
      </c>
      <c r="E250" s="6">
        <v>43841.083333333336</v>
      </c>
      <c r="F250" s="8">
        <v>446.49238265802251</v>
      </c>
    </row>
    <row r="251" spans="2:6" x14ac:dyDescent="0.35">
      <c r="B251" s="6">
        <v>43476.125</v>
      </c>
      <c r="C251" s="8">
        <v>691.01120320999996</v>
      </c>
      <c r="E251" s="6">
        <v>43841.125</v>
      </c>
      <c r="F251" s="8">
        <v>345.82789015268452</v>
      </c>
    </row>
    <row r="252" spans="2:6" x14ac:dyDescent="0.35">
      <c r="B252" s="6">
        <v>43476.166666666664</v>
      </c>
      <c r="C252" s="8">
        <v>689.69462894000003</v>
      </c>
      <c r="E252" s="6">
        <v>43841.166666666664</v>
      </c>
      <c r="F252" s="8">
        <v>324.9634935129547</v>
      </c>
    </row>
    <row r="253" spans="2:6" x14ac:dyDescent="0.35">
      <c r="B253" s="6">
        <v>43476.208333333336</v>
      </c>
      <c r="C253" s="8">
        <v>689.39052041000002</v>
      </c>
      <c r="E253" s="6">
        <v>43841.208333333336</v>
      </c>
      <c r="F253" s="8">
        <v>341.26270983964844</v>
      </c>
    </row>
    <row r="254" spans="2:6" x14ac:dyDescent="0.35">
      <c r="B254" s="6">
        <v>43476.25</v>
      </c>
      <c r="C254" s="8">
        <v>687.75173742000004</v>
      </c>
      <c r="E254" s="6">
        <v>43841.25</v>
      </c>
      <c r="F254" s="8">
        <v>362.68143718197058</v>
      </c>
    </row>
    <row r="255" spans="2:6" x14ac:dyDescent="0.35">
      <c r="B255" s="6">
        <v>43476.291666666664</v>
      </c>
      <c r="C255" s="8">
        <v>686.97453532999998</v>
      </c>
      <c r="E255" s="6">
        <v>43841.291666666664</v>
      </c>
      <c r="F255" s="8">
        <v>362.41685320955804</v>
      </c>
    </row>
    <row r="256" spans="2:6" x14ac:dyDescent="0.35">
      <c r="B256" s="6">
        <v>43476.333333333336</v>
      </c>
      <c r="C256" s="8">
        <v>1044.8995397038311</v>
      </c>
      <c r="E256" s="6">
        <v>43841.333333333336</v>
      </c>
      <c r="F256" s="8">
        <v>482.06864122134306</v>
      </c>
    </row>
    <row r="257" spans="2:6" x14ac:dyDescent="0.35">
      <c r="B257" s="6">
        <v>43476.375</v>
      </c>
      <c r="C257" s="8">
        <v>686.44410820000007</v>
      </c>
      <c r="E257" s="6">
        <v>43841.375</v>
      </c>
      <c r="F257" s="8">
        <v>467.12647340642906</v>
      </c>
    </row>
    <row r="258" spans="2:6" x14ac:dyDescent="0.35">
      <c r="B258" s="6">
        <v>43476.416666666664</v>
      </c>
      <c r="C258" s="8">
        <v>686.90060861999996</v>
      </c>
      <c r="E258" s="6">
        <v>43841.416666666664</v>
      </c>
      <c r="F258" s="8">
        <v>430.67093632600336</v>
      </c>
    </row>
    <row r="259" spans="2:6" x14ac:dyDescent="0.35">
      <c r="B259" s="6">
        <v>43476.458333333336</v>
      </c>
      <c r="C259" s="8">
        <v>667.49803470999996</v>
      </c>
      <c r="E259" s="6">
        <v>43841.458333333336</v>
      </c>
      <c r="F259" s="8">
        <v>793.00809889193738</v>
      </c>
    </row>
    <row r="260" spans="2:6" x14ac:dyDescent="0.35">
      <c r="B260" s="6">
        <v>43476.5</v>
      </c>
      <c r="C260" s="8">
        <v>529.73769127390904</v>
      </c>
      <c r="E260" s="6">
        <v>43841.5</v>
      </c>
      <c r="F260" s="8">
        <v>671.86040610135626</v>
      </c>
    </row>
    <row r="261" spans="2:6" x14ac:dyDescent="0.35">
      <c r="B261" s="6">
        <v>43476.541666666664</v>
      </c>
      <c r="C261" s="8">
        <v>553.89446277036404</v>
      </c>
      <c r="E261" s="6">
        <v>43841.541666666664</v>
      </c>
      <c r="F261" s="8">
        <v>666.1076585247381</v>
      </c>
    </row>
    <row r="262" spans="2:6" x14ac:dyDescent="0.35">
      <c r="B262" s="6">
        <v>43476.583333333336</v>
      </c>
      <c r="C262" s="8">
        <v>535.98519842684505</v>
      </c>
      <c r="E262" s="6">
        <v>43841.583333333336</v>
      </c>
      <c r="F262" s="8">
        <v>669.93188187876399</v>
      </c>
    </row>
    <row r="263" spans="2:6" x14ac:dyDescent="0.35">
      <c r="B263" s="6">
        <v>43476.625</v>
      </c>
      <c r="C263" s="8">
        <v>532.13158546434192</v>
      </c>
      <c r="E263" s="6">
        <v>43841.625</v>
      </c>
      <c r="F263" s="8">
        <v>790.69135506313751</v>
      </c>
    </row>
    <row r="264" spans="2:6" x14ac:dyDescent="0.35">
      <c r="B264" s="6">
        <v>43476.666666666664</v>
      </c>
      <c r="C264" s="8">
        <v>550.49830416196392</v>
      </c>
      <c r="E264" s="6">
        <v>43841.666666666664</v>
      </c>
      <c r="F264" s="8">
        <v>690.26383986421297</v>
      </c>
    </row>
    <row r="265" spans="2:6" x14ac:dyDescent="0.35">
      <c r="B265" s="6">
        <v>43476.708333333336</v>
      </c>
      <c r="C265" s="8">
        <v>549.41243454646997</v>
      </c>
      <c r="E265" s="6">
        <v>43841.708333333336</v>
      </c>
      <c r="F265" s="8">
        <v>356.62485931273295</v>
      </c>
    </row>
    <row r="266" spans="2:6" x14ac:dyDescent="0.35">
      <c r="B266" s="6">
        <v>43476.75</v>
      </c>
      <c r="C266" s="8">
        <v>1277.815815382</v>
      </c>
      <c r="E266" s="6">
        <v>43841.75</v>
      </c>
      <c r="F266" s="8">
        <v>1429.7208003054793</v>
      </c>
    </row>
    <row r="267" spans="2:6" x14ac:dyDescent="0.35">
      <c r="B267" s="6">
        <v>43476.791666666664</v>
      </c>
      <c r="C267" s="8">
        <v>816.43708161820996</v>
      </c>
      <c r="E267" s="6">
        <v>43841.791666666664</v>
      </c>
      <c r="F267" s="8">
        <v>1067.1959902745321</v>
      </c>
    </row>
    <row r="268" spans="2:6" x14ac:dyDescent="0.35">
      <c r="B268" s="6">
        <v>43476.833333333336</v>
      </c>
      <c r="C268" s="8">
        <v>838.67319143365501</v>
      </c>
      <c r="E268" s="6">
        <v>43841.833333333336</v>
      </c>
      <c r="F268" s="8">
        <v>849.89019477302713</v>
      </c>
    </row>
    <row r="269" spans="2:6" x14ac:dyDescent="0.35">
      <c r="B269" s="6">
        <v>43476.875</v>
      </c>
      <c r="C269" s="8">
        <v>541.97567190689699</v>
      </c>
      <c r="E269" s="6">
        <v>43841.875</v>
      </c>
      <c r="F269" s="8">
        <v>841.00294160177737</v>
      </c>
    </row>
    <row r="270" spans="2:6" x14ac:dyDescent="0.35">
      <c r="B270" s="6">
        <v>43476.916666666664</v>
      </c>
      <c r="C270" s="8">
        <v>810.25157554454506</v>
      </c>
      <c r="E270" s="6">
        <v>43841.916666666664</v>
      </c>
      <c r="F270" s="8">
        <v>816.08942858018725</v>
      </c>
    </row>
    <row r="271" spans="2:6" x14ac:dyDescent="0.35">
      <c r="B271" s="6">
        <v>43476.958333333336</v>
      </c>
      <c r="C271" s="8">
        <v>807.84848607395293</v>
      </c>
      <c r="E271" s="6">
        <v>43841.958333333336</v>
      </c>
      <c r="F271" s="8">
        <v>723.71407183425993</v>
      </c>
    </row>
    <row r="272" spans="2:6" x14ac:dyDescent="0.35">
      <c r="B272" s="6">
        <v>43477</v>
      </c>
      <c r="C272" s="8">
        <v>680.80339847379003</v>
      </c>
      <c r="E272" s="6">
        <v>43842</v>
      </c>
      <c r="F272" s="8">
        <v>478.68581312819151</v>
      </c>
    </row>
    <row r="273" spans="2:6" x14ac:dyDescent="0.35">
      <c r="B273" s="6">
        <v>43477.041666666664</v>
      </c>
      <c r="C273" s="8">
        <v>669.60954894469501</v>
      </c>
      <c r="E273" s="6">
        <v>43842.041666666664</v>
      </c>
      <c r="F273" s="8">
        <v>480.03855200379104</v>
      </c>
    </row>
    <row r="274" spans="2:6" x14ac:dyDescent="0.35">
      <c r="B274" s="6">
        <v>43477.083333333336</v>
      </c>
      <c r="C274" s="8">
        <v>789.89163484144399</v>
      </c>
      <c r="E274" s="6">
        <v>43842.083333333336</v>
      </c>
      <c r="F274" s="8">
        <v>481.4479079792232</v>
      </c>
    </row>
    <row r="275" spans="2:6" x14ac:dyDescent="0.35">
      <c r="B275" s="6">
        <v>43477.125</v>
      </c>
      <c r="C275" s="8">
        <v>763.203364613026</v>
      </c>
      <c r="E275" s="6">
        <v>43842.125</v>
      </c>
      <c r="F275" s="8">
        <v>620.69379345272716</v>
      </c>
    </row>
    <row r="276" spans="2:6" x14ac:dyDescent="0.35">
      <c r="B276" s="6">
        <v>43477.166666666664</v>
      </c>
      <c r="C276" s="8">
        <v>515.12737479999998</v>
      </c>
      <c r="E276" s="6">
        <v>43842.166666666664</v>
      </c>
      <c r="F276" s="8">
        <v>482.60015070619687</v>
      </c>
    </row>
    <row r="277" spans="2:6" x14ac:dyDescent="0.35">
      <c r="B277" s="6">
        <v>43477.208333333336</v>
      </c>
      <c r="C277" s="8">
        <v>515.00321293999991</v>
      </c>
      <c r="E277" s="6">
        <v>43842.208333333336</v>
      </c>
      <c r="F277" s="8">
        <v>621.59676847486674</v>
      </c>
    </row>
    <row r="278" spans="2:6" x14ac:dyDescent="0.35">
      <c r="B278" s="6">
        <v>43477.25</v>
      </c>
      <c r="C278" s="8">
        <v>514.35658951999994</v>
      </c>
      <c r="E278" s="6">
        <v>43842.25</v>
      </c>
      <c r="F278" s="8">
        <v>499.73706290365305</v>
      </c>
    </row>
    <row r="279" spans="2:6" x14ac:dyDescent="0.35">
      <c r="B279" s="6">
        <v>43477.291666666664</v>
      </c>
      <c r="C279" s="8">
        <v>395.84733637000005</v>
      </c>
      <c r="E279" s="6">
        <v>43842.291666666664</v>
      </c>
      <c r="F279" s="8">
        <v>499.38738643954719</v>
      </c>
    </row>
    <row r="280" spans="2:6" x14ac:dyDescent="0.35">
      <c r="B280" s="6">
        <v>43477.333333333336</v>
      </c>
      <c r="C280" s="8">
        <v>371.32037255999995</v>
      </c>
      <c r="E280" s="6">
        <v>43842.333333333336</v>
      </c>
      <c r="F280" s="8">
        <v>503.86744291147471</v>
      </c>
    </row>
    <row r="281" spans="2:6" x14ac:dyDescent="0.35">
      <c r="B281" s="6">
        <v>43477.375</v>
      </c>
      <c r="C281" s="8">
        <v>369.37872166</v>
      </c>
      <c r="E281" s="6">
        <v>43842.375</v>
      </c>
      <c r="F281" s="8">
        <v>366.08153012734351</v>
      </c>
    </row>
    <row r="282" spans="2:6" x14ac:dyDescent="0.35">
      <c r="B282" s="6">
        <v>43477.416666666664</v>
      </c>
      <c r="C282" s="8">
        <v>351.6162817</v>
      </c>
      <c r="E282" s="6">
        <v>43842.416666666664</v>
      </c>
      <c r="F282" s="8">
        <v>367.62164747449469</v>
      </c>
    </row>
    <row r="283" spans="2:6" x14ac:dyDescent="0.35">
      <c r="B283" s="6">
        <v>43477.458333333336</v>
      </c>
      <c r="C283" s="8">
        <v>350.79192739999996</v>
      </c>
      <c r="E283" s="6">
        <v>43842.458333333336</v>
      </c>
      <c r="F283" s="8">
        <v>865.43081104819339</v>
      </c>
    </row>
    <row r="284" spans="2:6" x14ac:dyDescent="0.35">
      <c r="B284" s="6">
        <v>43477.5</v>
      </c>
      <c r="C284" s="8">
        <v>347.77160749999996</v>
      </c>
      <c r="E284" s="6">
        <v>43842.5</v>
      </c>
      <c r="F284" s="8">
        <v>1054.6408961338791</v>
      </c>
    </row>
    <row r="285" spans="2:6" x14ac:dyDescent="0.35">
      <c r="B285" s="6">
        <v>43477.541666666664</v>
      </c>
      <c r="C285" s="8">
        <v>346.49457340000004</v>
      </c>
      <c r="E285" s="6">
        <v>43842.541666666664</v>
      </c>
      <c r="F285" s="8">
        <v>1187.1065974559533</v>
      </c>
    </row>
    <row r="286" spans="2:6" x14ac:dyDescent="0.35">
      <c r="B286" s="6">
        <v>43477.583333333336</v>
      </c>
      <c r="C286" s="8">
        <v>351.14128010000002</v>
      </c>
      <c r="E286" s="6">
        <v>43842.583333333336</v>
      </c>
      <c r="F286" s="8">
        <v>1236.2306094364258</v>
      </c>
    </row>
    <row r="287" spans="2:6" x14ac:dyDescent="0.35">
      <c r="B287" s="6">
        <v>43477.625</v>
      </c>
      <c r="C287" s="8">
        <v>349.90117759999998</v>
      </c>
      <c r="E287" s="6">
        <v>43842.625</v>
      </c>
      <c r="F287" s="8">
        <v>1239.46263814534</v>
      </c>
    </row>
    <row r="288" spans="2:6" x14ac:dyDescent="0.35">
      <c r="B288" s="6">
        <v>43477.666666666664</v>
      </c>
      <c r="C288" s="8">
        <v>350.93448760000001</v>
      </c>
      <c r="E288" s="6">
        <v>43842.666666666664</v>
      </c>
      <c r="F288" s="8">
        <v>1694.2086978655727</v>
      </c>
    </row>
    <row r="289" spans="2:6" x14ac:dyDescent="0.35">
      <c r="B289" s="6">
        <v>43477.708333333336</v>
      </c>
      <c r="C289" s="8">
        <v>378.61085684999995</v>
      </c>
      <c r="E289" s="6">
        <v>43842.708333333336</v>
      </c>
      <c r="F289" s="8">
        <v>1717.2774388984967</v>
      </c>
    </row>
    <row r="290" spans="2:6" x14ac:dyDescent="0.35">
      <c r="B290" s="6">
        <v>43477.75</v>
      </c>
      <c r="C290" s="8">
        <v>1045.889720967979</v>
      </c>
      <c r="E290" s="6">
        <v>43842.75</v>
      </c>
      <c r="F290" s="8">
        <v>1226.2354447841831</v>
      </c>
    </row>
    <row r="291" spans="2:6" x14ac:dyDescent="0.35">
      <c r="B291" s="6">
        <v>43477.791666666664</v>
      </c>
      <c r="C291" s="8">
        <v>682.05770429796098</v>
      </c>
      <c r="E291" s="6">
        <v>43842.791666666664</v>
      </c>
      <c r="F291" s="8">
        <v>1224.1160257781801</v>
      </c>
    </row>
    <row r="292" spans="2:6" x14ac:dyDescent="0.35">
      <c r="B292" s="6">
        <v>43477.833333333336</v>
      </c>
      <c r="C292" s="8">
        <v>374.40644299999997</v>
      </c>
      <c r="E292" s="6">
        <v>43842.833333333336</v>
      </c>
      <c r="F292" s="8">
        <v>1443.2780264514545</v>
      </c>
    </row>
    <row r="293" spans="2:6" x14ac:dyDescent="0.35">
      <c r="B293" s="6">
        <v>43477.875</v>
      </c>
      <c r="C293" s="8">
        <v>368.37524752999997</v>
      </c>
      <c r="E293" s="6">
        <v>43842.875</v>
      </c>
      <c r="F293" s="8">
        <v>1223.4152548990187</v>
      </c>
    </row>
    <row r="294" spans="2:6" x14ac:dyDescent="0.35">
      <c r="B294" s="6">
        <v>43477.916666666664</v>
      </c>
      <c r="C294" s="8">
        <v>384.65411690999997</v>
      </c>
      <c r="E294" s="6">
        <v>43842.916666666664</v>
      </c>
      <c r="F294" s="8">
        <v>1225.1265008421469</v>
      </c>
    </row>
    <row r="295" spans="2:6" x14ac:dyDescent="0.35">
      <c r="B295" s="6">
        <v>43477.958333333336</v>
      </c>
      <c r="C295" s="8">
        <v>475.31527349999999</v>
      </c>
      <c r="E295" s="6">
        <v>43842.958333333336</v>
      </c>
      <c r="F295" s="8">
        <v>1218.8447733573844</v>
      </c>
    </row>
    <row r="296" spans="2:6" x14ac:dyDescent="0.35">
      <c r="B296" s="6">
        <v>43478</v>
      </c>
      <c r="C296" s="8">
        <v>477.39443010000002</v>
      </c>
      <c r="E296" s="6">
        <v>43843</v>
      </c>
      <c r="F296" s="8">
        <v>735.09723928083781</v>
      </c>
    </row>
    <row r="297" spans="2:6" x14ac:dyDescent="0.35">
      <c r="B297" s="6">
        <v>43478.041666666664</v>
      </c>
      <c r="C297" s="8">
        <v>475.4422864</v>
      </c>
      <c r="E297" s="6">
        <v>43843.041666666664</v>
      </c>
      <c r="F297" s="8">
        <v>739.45299654390487</v>
      </c>
    </row>
    <row r="298" spans="2:6" x14ac:dyDescent="0.35">
      <c r="B298" s="6">
        <v>43478.083333333336</v>
      </c>
      <c r="C298" s="8">
        <v>362.38716720000002</v>
      </c>
      <c r="E298" s="6">
        <v>43843.083333333336</v>
      </c>
      <c r="F298" s="8">
        <v>738.58198747503809</v>
      </c>
    </row>
    <row r="299" spans="2:6" x14ac:dyDescent="0.35">
      <c r="B299" s="6">
        <v>43478.125</v>
      </c>
      <c r="C299" s="8">
        <v>365.97505109999997</v>
      </c>
      <c r="E299" s="6">
        <v>43843.125</v>
      </c>
      <c r="F299" s="8">
        <v>735.74348520355738</v>
      </c>
    </row>
    <row r="300" spans="2:6" x14ac:dyDescent="0.35">
      <c r="B300" s="6">
        <v>43478.166666666664</v>
      </c>
      <c r="C300" s="8">
        <v>387.74157955000004</v>
      </c>
      <c r="E300" s="6">
        <v>43843.166666666664</v>
      </c>
      <c r="F300" s="8">
        <v>736.00788259493629</v>
      </c>
    </row>
    <row r="301" spans="2:6" x14ac:dyDescent="0.35">
      <c r="B301" s="6">
        <v>43478.208333333336</v>
      </c>
      <c r="C301" s="8">
        <v>411.19813010000001</v>
      </c>
      <c r="E301" s="6">
        <v>43843.208333333336</v>
      </c>
      <c r="F301" s="8">
        <v>738.80112410749962</v>
      </c>
    </row>
    <row r="302" spans="2:6" x14ac:dyDescent="0.35">
      <c r="B302" s="6">
        <v>43478.25</v>
      </c>
      <c r="C302" s="8">
        <v>412.34190394000007</v>
      </c>
      <c r="E302" s="6">
        <v>43843.25</v>
      </c>
      <c r="F302" s="8">
        <v>740.4193042389345</v>
      </c>
    </row>
    <row r="303" spans="2:6" x14ac:dyDescent="0.35">
      <c r="B303" s="6">
        <v>43478.291666666664</v>
      </c>
      <c r="C303" s="8">
        <v>412.64850583000003</v>
      </c>
      <c r="E303" s="6">
        <v>43843.291666666664</v>
      </c>
      <c r="F303" s="8">
        <v>739.12847277308185</v>
      </c>
    </row>
    <row r="304" spans="2:6" x14ac:dyDescent="0.35">
      <c r="B304" s="6">
        <v>43478.333333333336</v>
      </c>
      <c r="C304" s="8">
        <v>413.04147226000003</v>
      </c>
      <c r="E304" s="6">
        <v>43843.333333333336</v>
      </c>
      <c r="F304" s="8">
        <v>853.10318165611534</v>
      </c>
    </row>
    <row r="305" spans="2:6" x14ac:dyDescent="0.35">
      <c r="B305" s="6">
        <v>43478.375</v>
      </c>
      <c r="C305" s="8">
        <v>412.93057846000005</v>
      </c>
      <c r="E305" s="6">
        <v>43843.375</v>
      </c>
      <c r="F305" s="8">
        <v>1211.8348510594155</v>
      </c>
    </row>
    <row r="306" spans="2:6" x14ac:dyDescent="0.35">
      <c r="B306" s="6">
        <v>43478.416666666664</v>
      </c>
      <c r="C306" s="8">
        <v>412.74820271999999</v>
      </c>
      <c r="E306" s="6">
        <v>43843.416666666664</v>
      </c>
      <c r="F306" s="8">
        <v>1221.6155218287552</v>
      </c>
    </row>
    <row r="307" spans="2:6" x14ac:dyDescent="0.35">
      <c r="B307" s="6">
        <v>43478.458333333336</v>
      </c>
      <c r="C307" s="8">
        <v>527.45948000999999</v>
      </c>
      <c r="E307" s="6">
        <v>43843.458333333336</v>
      </c>
      <c r="F307" s="8">
        <v>1221.7519647112229</v>
      </c>
    </row>
    <row r="308" spans="2:6" x14ac:dyDescent="0.35">
      <c r="B308" s="6">
        <v>43478.5</v>
      </c>
      <c r="C308" s="8">
        <v>527.74339541999996</v>
      </c>
      <c r="E308" s="6">
        <v>43843.5</v>
      </c>
      <c r="F308" s="8">
        <v>1239.0004789242171</v>
      </c>
    </row>
    <row r="309" spans="2:6" x14ac:dyDescent="0.35">
      <c r="B309" s="6">
        <v>43478.541666666664</v>
      </c>
      <c r="C309" s="8">
        <v>528.08181423999997</v>
      </c>
      <c r="E309" s="6">
        <v>43843.541666666664</v>
      </c>
      <c r="F309" s="8">
        <v>1249.5609443806645</v>
      </c>
    </row>
    <row r="310" spans="2:6" x14ac:dyDescent="0.35">
      <c r="B310" s="6">
        <v>43478.583333333336</v>
      </c>
      <c r="C310" s="8">
        <v>528.40838268999994</v>
      </c>
      <c r="E310" s="6">
        <v>43843.583333333336</v>
      </c>
      <c r="F310" s="8">
        <v>1246.5240214721998</v>
      </c>
    </row>
    <row r="311" spans="2:6" x14ac:dyDescent="0.35">
      <c r="B311" s="6">
        <v>43478.625</v>
      </c>
      <c r="C311" s="8">
        <v>528.43929353999999</v>
      </c>
      <c r="E311" s="6">
        <v>43843.625</v>
      </c>
      <c r="F311" s="8">
        <v>1246.2060705146714</v>
      </c>
    </row>
    <row r="312" spans="2:6" x14ac:dyDescent="0.35">
      <c r="B312" s="6">
        <v>43478.666666666664</v>
      </c>
      <c r="C312" s="8">
        <v>413.45819613000003</v>
      </c>
      <c r="E312" s="6">
        <v>43843.666666666664</v>
      </c>
      <c r="F312" s="8">
        <v>1243.4549014536778</v>
      </c>
    </row>
    <row r="313" spans="2:6" x14ac:dyDescent="0.35">
      <c r="B313" s="6">
        <v>43478.708333333336</v>
      </c>
      <c r="C313" s="8">
        <v>413.77814440999998</v>
      </c>
      <c r="E313" s="6">
        <v>43843.708333333336</v>
      </c>
      <c r="F313" s="8">
        <v>1355.0483581162791</v>
      </c>
    </row>
    <row r="314" spans="2:6" x14ac:dyDescent="0.35">
      <c r="B314" s="6">
        <v>43478.75</v>
      </c>
      <c r="C314" s="8">
        <v>791.63656669195007</v>
      </c>
      <c r="E314" s="6">
        <v>43843.75</v>
      </c>
      <c r="F314" s="8">
        <v>1357.5819562918225</v>
      </c>
    </row>
    <row r="315" spans="2:6" x14ac:dyDescent="0.35">
      <c r="B315" s="6">
        <v>43478.791666666664</v>
      </c>
      <c r="C315" s="8">
        <v>791.63489271469598</v>
      </c>
      <c r="E315" s="6">
        <v>43843.791666666664</v>
      </c>
      <c r="F315" s="8">
        <v>1702.6339477758734</v>
      </c>
    </row>
    <row r="316" spans="2:6" x14ac:dyDescent="0.35">
      <c r="B316" s="6">
        <v>43478.833333333336</v>
      </c>
      <c r="C316" s="8">
        <v>791.37324827403791</v>
      </c>
      <c r="E316" s="6">
        <v>43843.833333333336</v>
      </c>
      <c r="F316" s="8">
        <v>1125.4270303013705</v>
      </c>
    </row>
    <row r="317" spans="2:6" x14ac:dyDescent="0.35">
      <c r="B317" s="6">
        <v>43478.875</v>
      </c>
      <c r="C317" s="8">
        <v>792.16219192746689</v>
      </c>
      <c r="E317" s="6">
        <v>43843.875</v>
      </c>
      <c r="F317" s="8">
        <v>1127.2462412087018</v>
      </c>
    </row>
    <row r="318" spans="2:6" x14ac:dyDescent="0.35">
      <c r="B318" s="6">
        <v>43478.916666666664</v>
      </c>
      <c r="C318" s="8">
        <v>776.29903099912008</v>
      </c>
      <c r="E318" s="6">
        <v>43843.916666666664</v>
      </c>
      <c r="F318" s="8">
        <v>1112.1957746743894</v>
      </c>
    </row>
    <row r="319" spans="2:6" x14ac:dyDescent="0.35">
      <c r="B319" s="6">
        <v>43478.958333333336</v>
      </c>
      <c r="C319" s="8">
        <v>414.18262368000001</v>
      </c>
      <c r="E319" s="6">
        <v>43843.958333333336</v>
      </c>
      <c r="F319" s="8">
        <v>705.85704554730569</v>
      </c>
    </row>
    <row r="320" spans="2:6" x14ac:dyDescent="0.35">
      <c r="B320" s="6">
        <v>43479</v>
      </c>
      <c r="C320" s="8">
        <v>414.22430230999998</v>
      </c>
      <c r="E320" s="6">
        <v>43844</v>
      </c>
      <c r="F320" s="8">
        <v>339.91089725395801</v>
      </c>
    </row>
    <row r="321" spans="2:6" x14ac:dyDescent="0.35">
      <c r="B321" s="6">
        <v>43479.041666666664</v>
      </c>
      <c r="C321" s="8">
        <v>414.39688448000004</v>
      </c>
      <c r="E321" s="6">
        <v>43844.041666666664</v>
      </c>
      <c r="F321" s="8">
        <v>339.47200923136268</v>
      </c>
    </row>
    <row r="322" spans="2:6" x14ac:dyDescent="0.35">
      <c r="B322" s="6">
        <v>43479.083333333336</v>
      </c>
      <c r="C322" s="8">
        <v>414.05652396999994</v>
      </c>
      <c r="E322" s="6">
        <v>43844.083333333336</v>
      </c>
      <c r="F322" s="8">
        <v>323.11276004000001</v>
      </c>
    </row>
    <row r="323" spans="2:6" x14ac:dyDescent="0.35">
      <c r="B323" s="6">
        <v>43479.125</v>
      </c>
      <c r="C323" s="8">
        <v>511.44985205</v>
      </c>
      <c r="E323" s="6">
        <v>43844.125</v>
      </c>
      <c r="F323" s="8">
        <v>339.853289824147</v>
      </c>
    </row>
    <row r="324" spans="2:6" x14ac:dyDescent="0.35">
      <c r="B324" s="6">
        <v>43479.166666666664</v>
      </c>
      <c r="C324" s="8">
        <v>528.57562647999998</v>
      </c>
      <c r="E324" s="6">
        <v>43844.166666666664</v>
      </c>
      <c r="F324" s="8">
        <v>323.73619368000004</v>
      </c>
    </row>
    <row r="325" spans="2:6" x14ac:dyDescent="0.35">
      <c r="B325" s="6">
        <v>43479.208333333336</v>
      </c>
      <c r="C325" s="8">
        <v>529.05535714000007</v>
      </c>
      <c r="E325" s="6">
        <v>43844.208333333336</v>
      </c>
      <c r="F325" s="8">
        <v>638.18578747000004</v>
      </c>
    </row>
    <row r="326" spans="2:6" x14ac:dyDescent="0.35">
      <c r="B326" s="6">
        <v>43479.25</v>
      </c>
      <c r="C326" s="8">
        <v>527.13493220999999</v>
      </c>
      <c r="E326" s="6">
        <v>43844.25</v>
      </c>
      <c r="F326" s="8">
        <v>323.88628743999999</v>
      </c>
    </row>
    <row r="327" spans="2:6" x14ac:dyDescent="0.35">
      <c r="B327" s="6">
        <v>43479.291666666664</v>
      </c>
      <c r="C327" s="8">
        <v>411.00184099000001</v>
      </c>
      <c r="E327" s="6">
        <v>43844.291666666664</v>
      </c>
      <c r="F327" s="8">
        <v>710.66448812842964</v>
      </c>
    </row>
    <row r="328" spans="2:6" x14ac:dyDescent="0.35">
      <c r="B328" s="6">
        <v>43479.333333333336</v>
      </c>
      <c r="C328" s="8">
        <v>1243.1090914289241</v>
      </c>
      <c r="E328" s="6">
        <v>43844.333333333336</v>
      </c>
      <c r="F328" s="8">
        <v>1667.1195345772417</v>
      </c>
    </row>
    <row r="329" spans="2:6" x14ac:dyDescent="0.35">
      <c r="B329" s="6">
        <v>43479.375</v>
      </c>
      <c r="C329" s="8">
        <v>2047.3169453172009</v>
      </c>
      <c r="E329" s="6">
        <v>43844.375</v>
      </c>
      <c r="F329" s="8">
        <v>1674.6430574057515</v>
      </c>
    </row>
    <row r="330" spans="2:6" x14ac:dyDescent="0.35">
      <c r="B330" s="6">
        <v>43479.416666666664</v>
      </c>
      <c r="C330" s="8">
        <v>743.79493568196608</v>
      </c>
      <c r="E330" s="6">
        <v>43844.416666666664</v>
      </c>
      <c r="F330" s="8">
        <v>1617.6061690622525</v>
      </c>
    </row>
    <row r="331" spans="2:6" x14ac:dyDescent="0.35">
      <c r="B331" s="6">
        <v>43479.458333333336</v>
      </c>
      <c r="C331" s="8">
        <v>855.508246163796</v>
      </c>
      <c r="E331" s="6">
        <v>43844.458333333336</v>
      </c>
      <c r="F331" s="8">
        <v>1508.1748126333162</v>
      </c>
    </row>
    <row r="332" spans="2:6" x14ac:dyDescent="0.35">
      <c r="B332" s="6">
        <v>43479.5</v>
      </c>
      <c r="C332" s="8">
        <v>736.83586333584503</v>
      </c>
      <c r="E332" s="6">
        <v>43844.5</v>
      </c>
      <c r="F332" s="8">
        <v>1680.8881356798743</v>
      </c>
    </row>
    <row r="333" spans="2:6" x14ac:dyDescent="0.35">
      <c r="B333" s="6">
        <v>43479.541666666664</v>
      </c>
      <c r="C333" s="8">
        <v>733.33415361560799</v>
      </c>
      <c r="E333" s="6">
        <v>43844.541666666664</v>
      </c>
      <c r="F333" s="8">
        <v>1710.058387031761</v>
      </c>
    </row>
    <row r="334" spans="2:6" x14ac:dyDescent="0.35">
      <c r="B334" s="6">
        <v>43479.583333333336</v>
      </c>
      <c r="C334" s="8">
        <v>738.38694491289607</v>
      </c>
      <c r="E334" s="6">
        <v>43844.583333333336</v>
      </c>
      <c r="F334" s="8">
        <v>1252.4756155730536</v>
      </c>
    </row>
    <row r="335" spans="2:6" x14ac:dyDescent="0.35">
      <c r="B335" s="6">
        <v>43479.625</v>
      </c>
      <c r="C335" s="8">
        <v>749.97829731668207</v>
      </c>
      <c r="E335" s="6">
        <v>43844.625</v>
      </c>
      <c r="F335" s="8">
        <v>1250.9589070628715</v>
      </c>
    </row>
    <row r="336" spans="2:6" x14ac:dyDescent="0.35">
      <c r="B336" s="6">
        <v>43479.666666666664</v>
      </c>
      <c r="C336" s="8">
        <v>786.95230839951091</v>
      </c>
      <c r="E336" s="6">
        <v>43844.666666666664</v>
      </c>
      <c r="F336" s="8">
        <v>1250.7288197477926</v>
      </c>
    </row>
    <row r="337" spans="2:6" x14ac:dyDescent="0.35">
      <c r="B337" s="6">
        <v>43479.708333333336</v>
      </c>
      <c r="C337" s="8">
        <v>784.50126951690902</v>
      </c>
      <c r="E337" s="6">
        <v>43844.708333333336</v>
      </c>
      <c r="F337" s="8">
        <v>1472.7435553203834</v>
      </c>
    </row>
    <row r="338" spans="2:6" x14ac:dyDescent="0.35">
      <c r="B338" s="6">
        <v>43479.75</v>
      </c>
      <c r="C338" s="8">
        <v>787.26131275795001</v>
      </c>
      <c r="E338" s="6">
        <v>43844.75</v>
      </c>
      <c r="F338" s="8">
        <v>1480.1077576862799</v>
      </c>
    </row>
    <row r="339" spans="2:6" x14ac:dyDescent="0.35">
      <c r="B339" s="6">
        <v>43479.791666666664</v>
      </c>
      <c r="C339" s="8">
        <v>925.05340533705908</v>
      </c>
      <c r="E339" s="6">
        <v>43844.791666666664</v>
      </c>
      <c r="F339" s="8">
        <v>1934.1241469474112</v>
      </c>
    </row>
    <row r="340" spans="2:6" x14ac:dyDescent="0.35">
      <c r="B340" s="6">
        <v>43479.833333333336</v>
      </c>
      <c r="C340" s="8">
        <v>926.76599995030097</v>
      </c>
      <c r="E340" s="6">
        <v>43844.833333333336</v>
      </c>
      <c r="F340" s="8">
        <v>1167.4390561488101</v>
      </c>
    </row>
    <row r="341" spans="2:6" x14ac:dyDescent="0.35">
      <c r="B341" s="6">
        <v>43479.875</v>
      </c>
      <c r="C341" s="8">
        <v>1198.0533912944441</v>
      </c>
      <c r="E341" s="6">
        <v>43844.875</v>
      </c>
      <c r="F341" s="8">
        <v>966.39905555537268</v>
      </c>
    </row>
    <row r="342" spans="2:6" x14ac:dyDescent="0.35">
      <c r="B342" s="6">
        <v>43479.916666666664</v>
      </c>
      <c r="C342" s="8">
        <v>1065.4389992003801</v>
      </c>
      <c r="E342" s="6">
        <v>43844.916666666664</v>
      </c>
      <c r="F342" s="8">
        <v>958.06969641393562</v>
      </c>
    </row>
    <row r="343" spans="2:6" x14ac:dyDescent="0.35">
      <c r="B343" s="6">
        <v>43479.958333333336</v>
      </c>
      <c r="C343" s="8">
        <v>813.49296383000001</v>
      </c>
      <c r="E343" s="6">
        <v>43844.958333333336</v>
      </c>
      <c r="F343" s="8">
        <v>497.18632314730547</v>
      </c>
    </row>
    <row r="344" spans="2:6" x14ac:dyDescent="0.35">
      <c r="B344" s="6">
        <v>43480</v>
      </c>
      <c r="C344" s="8">
        <v>815.58312923999995</v>
      </c>
      <c r="E344" s="6">
        <v>43845</v>
      </c>
      <c r="F344" s="8">
        <v>441.56734836477932</v>
      </c>
    </row>
    <row r="345" spans="2:6" x14ac:dyDescent="0.35">
      <c r="B345" s="6">
        <v>43480.041666666664</v>
      </c>
      <c r="C345" s="8">
        <v>821.13459143</v>
      </c>
      <c r="E345" s="6">
        <v>43845.041666666664</v>
      </c>
      <c r="F345" s="8">
        <v>386.04995845296526</v>
      </c>
    </row>
    <row r="346" spans="2:6" x14ac:dyDescent="0.35">
      <c r="B346" s="6">
        <v>43480.083333333336</v>
      </c>
      <c r="C346" s="8">
        <v>821.19916435999994</v>
      </c>
      <c r="E346" s="6">
        <v>43845.083333333336</v>
      </c>
      <c r="F346" s="8">
        <v>386.11278221694965</v>
      </c>
    </row>
    <row r="347" spans="2:6" x14ac:dyDescent="0.35">
      <c r="B347" s="6">
        <v>43480.125</v>
      </c>
      <c r="C347" s="8">
        <v>821.47595260000003</v>
      </c>
      <c r="E347" s="6">
        <v>43845.125</v>
      </c>
      <c r="F347" s="8">
        <v>386.03106457418835</v>
      </c>
    </row>
    <row r="348" spans="2:6" x14ac:dyDescent="0.35">
      <c r="B348" s="6">
        <v>43480.166666666664</v>
      </c>
      <c r="C348" s="8">
        <v>821.26065226999992</v>
      </c>
      <c r="E348" s="6">
        <v>43845.166666666664</v>
      </c>
      <c r="F348" s="8">
        <v>386.2611205676497</v>
      </c>
    </row>
    <row r="349" spans="2:6" x14ac:dyDescent="0.35">
      <c r="B349" s="6">
        <v>43480.208333333336</v>
      </c>
      <c r="C349" s="8">
        <v>822.35851158000003</v>
      </c>
      <c r="E349" s="6">
        <v>43845.208333333336</v>
      </c>
      <c r="F349" s="8">
        <v>386.05198685251054</v>
      </c>
    </row>
    <row r="350" spans="2:6" x14ac:dyDescent="0.35">
      <c r="B350" s="6">
        <v>43480.25</v>
      </c>
      <c r="C350" s="8">
        <v>823.57129211000006</v>
      </c>
      <c r="E350" s="6">
        <v>43845.25</v>
      </c>
      <c r="F350" s="8">
        <v>763.02127275254111</v>
      </c>
    </row>
    <row r="351" spans="2:6" x14ac:dyDescent="0.35">
      <c r="B351" s="6">
        <v>43480.291666666664</v>
      </c>
      <c r="C351" s="8">
        <v>704.18330220999997</v>
      </c>
      <c r="E351" s="6">
        <v>43845.291666666664</v>
      </c>
      <c r="F351" s="8">
        <v>766.40070344990818</v>
      </c>
    </row>
    <row r="352" spans="2:6" x14ac:dyDescent="0.35">
      <c r="B352" s="6">
        <v>43480.333333333336</v>
      </c>
      <c r="C352" s="8">
        <v>1081.9184107085669</v>
      </c>
      <c r="E352" s="6">
        <v>43845.333333333336</v>
      </c>
      <c r="F352" s="8">
        <v>777.02775286746794</v>
      </c>
    </row>
    <row r="353" spans="2:6" x14ac:dyDescent="0.35">
      <c r="B353" s="6">
        <v>43480.375</v>
      </c>
      <c r="C353" s="8">
        <v>1080.218581520674</v>
      </c>
      <c r="E353" s="6">
        <v>43845.375</v>
      </c>
      <c r="F353" s="8">
        <v>777.12480610771263</v>
      </c>
    </row>
    <row r="354" spans="2:6" x14ac:dyDescent="0.35">
      <c r="B354" s="6">
        <v>43480.416666666664</v>
      </c>
      <c r="C354" s="8">
        <v>1079.209350648403</v>
      </c>
      <c r="E354" s="6">
        <v>43845.416666666664</v>
      </c>
      <c r="F354" s="8">
        <v>887.20350512200662</v>
      </c>
    </row>
    <row r="355" spans="2:6" x14ac:dyDescent="0.35">
      <c r="B355" s="6">
        <v>43480.458333333336</v>
      </c>
      <c r="C355" s="8">
        <v>1079.9501907285971</v>
      </c>
      <c r="E355" s="6">
        <v>43845.458333333336</v>
      </c>
      <c r="F355" s="8">
        <v>776.16378792217267</v>
      </c>
    </row>
    <row r="356" spans="2:6" x14ac:dyDescent="0.35">
      <c r="B356" s="6">
        <v>43480.5</v>
      </c>
      <c r="C356" s="8">
        <v>1079.611077370799</v>
      </c>
      <c r="E356" s="6">
        <v>43845.5</v>
      </c>
      <c r="F356" s="8">
        <v>822.757154674209</v>
      </c>
    </row>
    <row r="357" spans="2:6" x14ac:dyDescent="0.35">
      <c r="B357" s="6">
        <v>43480.541666666664</v>
      </c>
      <c r="C357" s="8">
        <v>1078.997842601078</v>
      </c>
      <c r="E357" s="6">
        <v>43845.541666666664</v>
      </c>
      <c r="F357" s="8">
        <v>1041.0947735845941</v>
      </c>
    </row>
    <row r="358" spans="2:6" x14ac:dyDescent="0.35">
      <c r="B358" s="6">
        <v>43480.583333333336</v>
      </c>
      <c r="C358" s="8">
        <v>1077.5660311386448</v>
      </c>
      <c r="E358" s="6">
        <v>43845.583333333336</v>
      </c>
      <c r="F358" s="8">
        <v>883.23891023685769</v>
      </c>
    </row>
    <row r="359" spans="2:6" x14ac:dyDescent="0.35">
      <c r="B359" s="6">
        <v>43480.625</v>
      </c>
      <c r="C359" s="8">
        <v>1077.225316114819</v>
      </c>
      <c r="E359" s="6">
        <v>43845.625</v>
      </c>
      <c r="F359" s="8">
        <v>885.64635054460632</v>
      </c>
    </row>
    <row r="360" spans="2:6" x14ac:dyDescent="0.35">
      <c r="B360" s="6">
        <v>43480.666666666664</v>
      </c>
      <c r="C360" s="8">
        <v>1077.5806135525211</v>
      </c>
      <c r="E360" s="6">
        <v>43845.666666666664</v>
      </c>
      <c r="F360" s="8">
        <v>1097.6388483398514</v>
      </c>
    </row>
    <row r="361" spans="2:6" x14ac:dyDescent="0.35">
      <c r="B361" s="6">
        <v>43480.708333333336</v>
      </c>
      <c r="C361" s="8">
        <v>1076.979854364223</v>
      </c>
      <c r="E361" s="6">
        <v>43845.708333333336</v>
      </c>
      <c r="F361" s="8">
        <v>1100.8325532251508</v>
      </c>
    </row>
    <row r="362" spans="2:6" x14ac:dyDescent="0.35">
      <c r="B362" s="6">
        <v>43480.75</v>
      </c>
      <c r="C362" s="8">
        <v>1124.8342622640066</v>
      </c>
      <c r="E362" s="6">
        <v>43845.75</v>
      </c>
      <c r="F362" s="8">
        <v>1423.4216991592411</v>
      </c>
    </row>
    <row r="363" spans="2:6" x14ac:dyDescent="0.35">
      <c r="B363" s="6">
        <v>43480.791666666664</v>
      </c>
      <c r="C363" s="8">
        <v>1404.1118613899541</v>
      </c>
      <c r="E363" s="6">
        <v>43845.791666666664</v>
      </c>
      <c r="F363" s="8">
        <v>1217.6408949109641</v>
      </c>
    </row>
    <row r="364" spans="2:6" x14ac:dyDescent="0.35">
      <c r="B364" s="6">
        <v>43480.833333333336</v>
      </c>
      <c r="C364" s="8">
        <v>1185.1423732282751</v>
      </c>
      <c r="E364" s="6">
        <v>43845.833333333336</v>
      </c>
      <c r="F364" s="8">
        <v>1210.6169079583467</v>
      </c>
    </row>
    <row r="365" spans="2:6" x14ac:dyDescent="0.35">
      <c r="B365" s="6">
        <v>43480.875</v>
      </c>
      <c r="C365" s="8">
        <v>1074.6744148866799</v>
      </c>
      <c r="E365" s="6">
        <v>43845.875</v>
      </c>
      <c r="F365" s="8">
        <v>999.23826162594059</v>
      </c>
    </row>
    <row r="366" spans="2:6" x14ac:dyDescent="0.35">
      <c r="B366" s="6">
        <v>43480.916666666664</v>
      </c>
      <c r="C366" s="8">
        <v>1076.936834195629</v>
      </c>
      <c r="E366" s="6">
        <v>43845.916666666664</v>
      </c>
      <c r="F366" s="8">
        <v>889.70579680442177</v>
      </c>
    </row>
    <row r="367" spans="2:6" x14ac:dyDescent="0.35">
      <c r="B367" s="6">
        <v>43480.958333333336</v>
      </c>
      <c r="C367" s="8">
        <v>1078.1283526132102</v>
      </c>
      <c r="E367" s="6">
        <v>43845.958333333336</v>
      </c>
      <c r="F367" s="8">
        <v>884.75221928276653</v>
      </c>
    </row>
    <row r="368" spans="2:6" x14ac:dyDescent="0.35">
      <c r="B368" s="6">
        <v>43481</v>
      </c>
      <c r="C368" s="8">
        <v>820.25487609999993</v>
      </c>
      <c r="E368" s="6">
        <v>43846</v>
      </c>
      <c r="F368" s="8">
        <v>383.9703759247671</v>
      </c>
    </row>
    <row r="369" spans="2:6" x14ac:dyDescent="0.35">
      <c r="B369" s="6">
        <v>43481.041666666664</v>
      </c>
      <c r="C369" s="8">
        <v>819.07687120999992</v>
      </c>
      <c r="E369" s="6">
        <v>43846.041666666664</v>
      </c>
      <c r="F369" s="8">
        <v>368.33511315041522</v>
      </c>
    </row>
    <row r="370" spans="2:6" x14ac:dyDescent="0.35">
      <c r="B370" s="6">
        <v>43481.083333333336</v>
      </c>
      <c r="C370" s="8">
        <v>818.43871573000001</v>
      </c>
      <c r="E370" s="6">
        <v>43846.083333333336</v>
      </c>
      <c r="F370" s="8">
        <v>368.5294752478967</v>
      </c>
    </row>
    <row r="371" spans="2:6" x14ac:dyDescent="0.35">
      <c r="B371" s="6">
        <v>43481.125</v>
      </c>
      <c r="C371" s="8">
        <v>1196.0153383136521</v>
      </c>
      <c r="E371" s="6">
        <v>43846.125</v>
      </c>
      <c r="F371" s="8">
        <v>368.31943096532916</v>
      </c>
    </row>
    <row r="372" spans="2:6" x14ac:dyDescent="0.35">
      <c r="B372" s="6">
        <v>43481.166666666664</v>
      </c>
      <c r="C372" s="8">
        <v>1198.3700133171319</v>
      </c>
      <c r="E372" s="6">
        <v>43846.166666666664</v>
      </c>
      <c r="F372" s="8">
        <v>368.93999762060957</v>
      </c>
    </row>
    <row r="373" spans="2:6" x14ac:dyDescent="0.35">
      <c r="B373" s="6">
        <v>43481.208333333336</v>
      </c>
      <c r="C373" s="8">
        <v>820.09213437999995</v>
      </c>
      <c r="E373" s="6">
        <v>43846.208333333336</v>
      </c>
      <c r="F373" s="8">
        <v>369.46207616979194</v>
      </c>
    </row>
    <row r="374" spans="2:6" x14ac:dyDescent="0.35">
      <c r="B374" s="6">
        <v>43481.25</v>
      </c>
      <c r="C374" s="8">
        <v>705.27118930000006</v>
      </c>
      <c r="E374" s="6">
        <v>43846.25</v>
      </c>
      <c r="F374" s="8">
        <v>384.20505283774429</v>
      </c>
    </row>
    <row r="375" spans="2:6" x14ac:dyDescent="0.35">
      <c r="B375" s="6">
        <v>43481.291666666664</v>
      </c>
      <c r="C375" s="8">
        <v>1081.466933175182</v>
      </c>
      <c r="E375" s="6">
        <v>43846.291666666664</v>
      </c>
      <c r="F375" s="8">
        <v>383.93321516055545</v>
      </c>
    </row>
    <row r="376" spans="2:6" x14ac:dyDescent="0.35">
      <c r="B376" s="6">
        <v>43481.333333333336</v>
      </c>
      <c r="C376" s="8">
        <v>1082.4015741282092</v>
      </c>
      <c r="E376" s="6">
        <v>43846.333333333336</v>
      </c>
      <c r="F376" s="8">
        <v>383.52610783606974</v>
      </c>
    </row>
    <row r="377" spans="2:6" x14ac:dyDescent="0.35">
      <c r="B377" s="6">
        <v>43481.375</v>
      </c>
      <c r="C377" s="8">
        <v>1080.6497376653119</v>
      </c>
      <c r="E377" s="6">
        <v>43846.375</v>
      </c>
      <c r="F377" s="8">
        <v>1163.6651323726248</v>
      </c>
    </row>
    <row r="378" spans="2:6" x14ac:dyDescent="0.35">
      <c r="B378" s="6">
        <v>43481.416666666664</v>
      </c>
      <c r="C378" s="8">
        <v>1082.0941586439831</v>
      </c>
      <c r="E378" s="6">
        <v>43846.416666666664</v>
      </c>
      <c r="F378" s="8">
        <v>1218.0744976822025</v>
      </c>
    </row>
    <row r="379" spans="2:6" x14ac:dyDescent="0.35">
      <c r="B379" s="6">
        <v>43481.458333333336</v>
      </c>
      <c r="C379" s="8">
        <v>1084.3199640641851</v>
      </c>
      <c r="E379" s="6">
        <v>43846.458333333336</v>
      </c>
      <c r="F379" s="8">
        <v>1225.9055260095765</v>
      </c>
    </row>
    <row r="380" spans="2:6" x14ac:dyDescent="0.35">
      <c r="B380" s="6">
        <v>43481.5</v>
      </c>
      <c r="C380" s="8">
        <v>1083.927921110258</v>
      </c>
      <c r="E380" s="6">
        <v>43846.5</v>
      </c>
      <c r="F380" s="8">
        <v>1217.9591593202331</v>
      </c>
    </row>
    <row r="381" spans="2:6" x14ac:dyDescent="0.35">
      <c r="B381" s="6">
        <v>43481.541666666664</v>
      </c>
      <c r="C381" s="8">
        <v>1082.066485844173</v>
      </c>
      <c r="E381" s="6">
        <v>43846.541666666664</v>
      </c>
      <c r="F381" s="8">
        <v>888.92363401689261</v>
      </c>
    </row>
    <row r="382" spans="2:6" x14ac:dyDescent="0.35">
      <c r="B382" s="6">
        <v>43481.583333333336</v>
      </c>
      <c r="C382" s="8">
        <v>1080.7400553924222</v>
      </c>
      <c r="E382" s="6">
        <v>43846.583333333336</v>
      </c>
      <c r="F382" s="8">
        <v>885.48400766510781</v>
      </c>
    </row>
    <row r="383" spans="2:6" x14ac:dyDescent="0.35">
      <c r="B383" s="6">
        <v>43481.625</v>
      </c>
      <c r="C383" s="8">
        <v>1079.8092154849501</v>
      </c>
      <c r="E383" s="6">
        <v>43846.625</v>
      </c>
      <c r="F383" s="8">
        <v>885.23906140668657</v>
      </c>
    </row>
    <row r="384" spans="2:6" x14ac:dyDescent="0.35">
      <c r="B384" s="6">
        <v>43481.666666666664</v>
      </c>
      <c r="C384" s="8">
        <v>1080.4979862544451</v>
      </c>
      <c r="E384" s="6">
        <v>43846.666666666664</v>
      </c>
      <c r="F384" s="8">
        <v>886.29653269442952</v>
      </c>
    </row>
    <row r="385" spans="2:6" x14ac:dyDescent="0.35">
      <c r="B385" s="6">
        <v>43481.708333333336</v>
      </c>
      <c r="C385" s="8">
        <v>1080.7048760223902</v>
      </c>
      <c r="E385" s="6">
        <v>43846.708333333336</v>
      </c>
      <c r="F385" s="8">
        <v>994.88687737183591</v>
      </c>
    </row>
    <row r="386" spans="2:6" x14ac:dyDescent="0.35">
      <c r="B386" s="6">
        <v>43481.75</v>
      </c>
      <c r="C386" s="8">
        <v>1216.9591319354943</v>
      </c>
      <c r="E386" s="6">
        <v>43846.75</v>
      </c>
      <c r="F386" s="8">
        <v>1314.3433280200011</v>
      </c>
    </row>
    <row r="387" spans="2:6" x14ac:dyDescent="0.35">
      <c r="B387" s="6">
        <v>43481.791666666664</v>
      </c>
      <c r="C387" s="8">
        <v>1693.0157858049081</v>
      </c>
      <c r="E387" s="6">
        <v>43846.791666666664</v>
      </c>
      <c r="F387" s="8">
        <v>1102.6275883333617</v>
      </c>
    </row>
    <row r="388" spans="2:6" x14ac:dyDescent="0.35">
      <c r="B388" s="6">
        <v>43481.833333333336</v>
      </c>
      <c r="C388" s="8">
        <v>1184.003748490617</v>
      </c>
      <c r="E388" s="6">
        <v>43846.833333333336</v>
      </c>
      <c r="F388" s="8">
        <v>1099.9576357164744</v>
      </c>
    </row>
    <row r="389" spans="2:6" x14ac:dyDescent="0.35">
      <c r="B389" s="6">
        <v>43481.875</v>
      </c>
      <c r="C389" s="8">
        <v>1095.2117073850154</v>
      </c>
      <c r="E389" s="6">
        <v>43846.875</v>
      </c>
      <c r="F389" s="8">
        <v>878.68611939579387</v>
      </c>
    </row>
    <row r="390" spans="2:6" x14ac:dyDescent="0.35">
      <c r="B390" s="6">
        <v>43481.916666666664</v>
      </c>
      <c r="C390" s="8">
        <v>1096.9160276806365</v>
      </c>
      <c r="E390" s="6">
        <v>43846.916666666664</v>
      </c>
      <c r="F390" s="8">
        <v>877.34949827424623</v>
      </c>
    </row>
    <row r="391" spans="2:6" x14ac:dyDescent="0.35">
      <c r="B391" s="6">
        <v>43481.958333333336</v>
      </c>
      <c r="C391" s="8">
        <v>1096.2774539554753</v>
      </c>
      <c r="E391" s="6">
        <v>43846.958333333336</v>
      </c>
      <c r="F391" s="8">
        <v>837.21900944751189</v>
      </c>
    </row>
    <row r="392" spans="2:6" x14ac:dyDescent="0.35">
      <c r="B392" s="6">
        <v>43482</v>
      </c>
      <c r="C392" s="8">
        <v>1081.768182710158</v>
      </c>
      <c r="E392" s="6">
        <v>43847</v>
      </c>
      <c r="F392" s="8">
        <v>347.39116517345047</v>
      </c>
    </row>
    <row r="393" spans="2:6" x14ac:dyDescent="0.35">
      <c r="B393" s="6">
        <v>43482.041666666664</v>
      </c>
      <c r="C393" s="8">
        <v>1197.2622275430001</v>
      </c>
      <c r="E393" s="6">
        <v>43847.041666666664</v>
      </c>
      <c r="F393" s="8">
        <v>348.22718144822863</v>
      </c>
    </row>
    <row r="394" spans="2:6" x14ac:dyDescent="0.35">
      <c r="B394" s="6">
        <v>43482.083333333336</v>
      </c>
      <c r="C394" s="8">
        <v>1083.69219144869</v>
      </c>
      <c r="E394" s="6">
        <v>43847.083333333336</v>
      </c>
      <c r="F394" s="8">
        <v>347.79573725172719</v>
      </c>
    </row>
    <row r="395" spans="2:6" x14ac:dyDescent="0.35">
      <c r="B395" s="6">
        <v>43482.125</v>
      </c>
      <c r="C395" s="8">
        <v>1083.6605757479122</v>
      </c>
      <c r="E395" s="6">
        <v>43847.125</v>
      </c>
      <c r="F395" s="8">
        <v>348.41437264502474</v>
      </c>
    </row>
    <row r="396" spans="2:6" x14ac:dyDescent="0.35">
      <c r="B396" s="6">
        <v>43482.166666666664</v>
      </c>
      <c r="C396" s="8">
        <v>1085.2263145566881</v>
      </c>
      <c r="E396" s="6">
        <v>43847.166666666664</v>
      </c>
      <c r="F396" s="8">
        <v>378.88853063085406</v>
      </c>
    </row>
    <row r="397" spans="2:6" x14ac:dyDescent="0.35">
      <c r="B397" s="6">
        <v>43482.208333333336</v>
      </c>
      <c r="C397" s="8">
        <v>1084.7970068406898</v>
      </c>
      <c r="E397" s="6">
        <v>43847.208333333336</v>
      </c>
      <c r="F397" s="8">
        <v>378.96402582059403</v>
      </c>
    </row>
    <row r="398" spans="2:6" x14ac:dyDescent="0.35">
      <c r="B398" s="6">
        <v>43482.25</v>
      </c>
      <c r="C398" s="8">
        <v>1086.3012033201589</v>
      </c>
      <c r="E398" s="6">
        <v>43847.25</v>
      </c>
      <c r="F398" s="8">
        <v>378.6956143506099</v>
      </c>
    </row>
    <row r="399" spans="2:6" x14ac:dyDescent="0.35">
      <c r="B399" s="6">
        <v>43482.291666666664</v>
      </c>
      <c r="C399" s="8">
        <v>1180.8256725694448</v>
      </c>
      <c r="E399" s="6">
        <v>43847.291666666664</v>
      </c>
      <c r="F399" s="8">
        <v>378.44096390566847</v>
      </c>
    </row>
    <row r="400" spans="2:6" x14ac:dyDescent="0.35">
      <c r="B400" s="6">
        <v>43482.333333333336</v>
      </c>
      <c r="C400" s="8">
        <v>1182.6832120122299</v>
      </c>
      <c r="E400" s="6">
        <v>43847.333333333336</v>
      </c>
      <c r="F400" s="8">
        <v>434.15629441484265</v>
      </c>
    </row>
    <row r="401" spans="2:6" x14ac:dyDescent="0.35">
      <c r="B401" s="6">
        <v>43482.375</v>
      </c>
      <c r="C401" s="8">
        <v>1182.5538770812041</v>
      </c>
      <c r="E401" s="6">
        <v>43847.375</v>
      </c>
      <c r="F401" s="8">
        <v>495.10470382306482</v>
      </c>
    </row>
    <row r="402" spans="2:6" x14ac:dyDescent="0.35">
      <c r="B402" s="6">
        <v>43482.416666666664</v>
      </c>
      <c r="C402" s="8">
        <v>1200.2877798942077</v>
      </c>
      <c r="E402" s="6">
        <v>43847.416666666664</v>
      </c>
      <c r="F402" s="8">
        <v>495.39559358566106</v>
      </c>
    </row>
    <row r="403" spans="2:6" x14ac:dyDescent="0.35">
      <c r="B403" s="6">
        <v>43482.458333333336</v>
      </c>
      <c r="C403" s="8">
        <v>1230.2368280178127</v>
      </c>
      <c r="E403" s="6">
        <v>43847.458333333336</v>
      </c>
      <c r="F403" s="8">
        <v>480.08195439488088</v>
      </c>
    </row>
    <row r="404" spans="2:6" x14ac:dyDescent="0.35">
      <c r="B404" s="6">
        <v>43482.5</v>
      </c>
      <c r="C404" s="8">
        <v>1213.6783677139156</v>
      </c>
      <c r="E404" s="6">
        <v>43847.5</v>
      </c>
      <c r="F404" s="8">
        <v>479.29817710676156</v>
      </c>
    </row>
    <row r="405" spans="2:6" x14ac:dyDescent="0.35">
      <c r="B405" s="6">
        <v>43482.541666666664</v>
      </c>
      <c r="C405" s="8">
        <v>1179.212261658919</v>
      </c>
      <c r="E405" s="6">
        <v>43847.541666666664</v>
      </c>
      <c r="F405" s="8">
        <v>463.32632155031536</v>
      </c>
    </row>
    <row r="406" spans="2:6" x14ac:dyDescent="0.35">
      <c r="B406" s="6">
        <v>43482.583333333336</v>
      </c>
      <c r="C406" s="8">
        <v>1226.9644110284505</v>
      </c>
      <c r="E406" s="6">
        <v>43847.583333333336</v>
      </c>
      <c r="F406" s="8">
        <v>449.54888188873429</v>
      </c>
    </row>
    <row r="407" spans="2:6" x14ac:dyDescent="0.35">
      <c r="B407" s="6">
        <v>43482.625</v>
      </c>
      <c r="C407" s="8">
        <v>1224.7921047368973</v>
      </c>
      <c r="E407" s="6">
        <v>43847.625</v>
      </c>
      <c r="F407" s="8">
        <v>447.06064152262638</v>
      </c>
    </row>
    <row r="408" spans="2:6" x14ac:dyDescent="0.35">
      <c r="B408" s="6">
        <v>43482.666666666664</v>
      </c>
      <c r="C408" s="8">
        <v>1191.2667632698522</v>
      </c>
      <c r="E408" s="6">
        <v>43847.666666666664</v>
      </c>
      <c r="F408" s="8">
        <v>476.97773656687451</v>
      </c>
    </row>
    <row r="409" spans="2:6" x14ac:dyDescent="0.35">
      <c r="B409" s="6">
        <v>43482.708333333336</v>
      </c>
      <c r="C409" s="8">
        <v>1222.7265173211795</v>
      </c>
      <c r="E409" s="6">
        <v>43847.708333333336</v>
      </c>
      <c r="F409" s="8">
        <v>689.21841272516872</v>
      </c>
    </row>
    <row r="410" spans="2:6" x14ac:dyDescent="0.35">
      <c r="B410" s="6">
        <v>43482.75</v>
      </c>
      <c r="C410" s="8">
        <v>1226.6706711802071</v>
      </c>
      <c r="E410" s="6">
        <v>43847.75</v>
      </c>
      <c r="F410" s="8">
        <v>1416.4486379497762</v>
      </c>
    </row>
    <row r="411" spans="2:6" x14ac:dyDescent="0.35">
      <c r="B411" s="6">
        <v>43482.791666666664</v>
      </c>
      <c r="C411" s="8">
        <v>1225.4720629268743</v>
      </c>
      <c r="E411" s="6">
        <v>43847.791666666664</v>
      </c>
      <c r="F411" s="8">
        <v>939.51045968665471</v>
      </c>
    </row>
    <row r="412" spans="2:6" x14ac:dyDescent="0.35">
      <c r="B412" s="6">
        <v>43482.833333333336</v>
      </c>
      <c r="C412" s="8">
        <v>1192.9424370246995</v>
      </c>
      <c r="E412" s="6">
        <v>43847.833333333336</v>
      </c>
      <c r="F412" s="8">
        <v>623.00944043616585</v>
      </c>
    </row>
    <row r="413" spans="2:6" x14ac:dyDescent="0.35">
      <c r="B413" s="6">
        <v>43482.875</v>
      </c>
      <c r="C413" s="8">
        <v>1191.2223867261737</v>
      </c>
      <c r="E413" s="6">
        <v>43847.875</v>
      </c>
      <c r="F413" s="8">
        <v>516.54698717565634</v>
      </c>
    </row>
    <row r="414" spans="2:6" x14ac:dyDescent="0.35">
      <c r="B414" s="6">
        <v>43482.916666666664</v>
      </c>
      <c r="C414" s="8">
        <v>1189.5192661605438</v>
      </c>
      <c r="E414" s="6">
        <v>43847.916666666664</v>
      </c>
      <c r="F414" s="8">
        <v>517.37243681726261</v>
      </c>
    </row>
    <row r="415" spans="2:6" x14ac:dyDescent="0.35">
      <c r="B415" s="6">
        <v>43482.958333333336</v>
      </c>
      <c r="C415" s="8">
        <v>1095.3048126248268</v>
      </c>
      <c r="E415" s="6">
        <v>43847.958333333336</v>
      </c>
      <c r="F415" s="8">
        <v>517.86714627701724</v>
      </c>
    </row>
    <row r="416" spans="2:6" x14ac:dyDescent="0.35">
      <c r="B416" s="6">
        <v>43483</v>
      </c>
      <c r="C416" s="8">
        <v>1206.3483690419316</v>
      </c>
      <c r="E416" s="6">
        <v>43848</v>
      </c>
      <c r="F416" s="8">
        <v>636.46206117553982</v>
      </c>
    </row>
    <row r="417" spans="2:6" x14ac:dyDescent="0.35">
      <c r="B417" s="6">
        <v>43483.041666666664</v>
      </c>
      <c r="C417" s="8">
        <v>1095.482913158211</v>
      </c>
      <c r="E417" s="6">
        <v>43848.041666666664</v>
      </c>
      <c r="F417" s="8">
        <v>617.57661286904806</v>
      </c>
    </row>
    <row r="418" spans="2:6" x14ac:dyDescent="0.35">
      <c r="B418" s="6">
        <v>43483.083333333336</v>
      </c>
      <c r="C418" s="8">
        <v>1080.678465502579</v>
      </c>
      <c r="E418" s="6">
        <v>43848.083333333336</v>
      </c>
      <c r="F418" s="8">
        <v>484.61225163386246</v>
      </c>
    </row>
    <row r="419" spans="2:6" x14ac:dyDescent="0.35">
      <c r="B419" s="6">
        <v>43483.125</v>
      </c>
      <c r="C419" s="8">
        <v>1096.7840240423461</v>
      </c>
      <c r="E419" s="6">
        <v>43848.125</v>
      </c>
      <c r="F419" s="8">
        <v>499.71329825320686</v>
      </c>
    </row>
    <row r="420" spans="2:6" x14ac:dyDescent="0.35">
      <c r="B420" s="6">
        <v>43483.166666666664</v>
      </c>
      <c r="C420" s="8">
        <v>1081.3757204931471</v>
      </c>
      <c r="E420" s="6">
        <v>43848.166666666664</v>
      </c>
      <c r="F420" s="8">
        <v>379.91978123135863</v>
      </c>
    </row>
    <row r="421" spans="2:6" x14ac:dyDescent="0.35">
      <c r="B421" s="6">
        <v>43483.208333333336</v>
      </c>
      <c r="C421" s="8">
        <v>1094.3608923975382</v>
      </c>
      <c r="E421" s="6">
        <v>43848.208333333336</v>
      </c>
      <c r="F421" s="8">
        <v>635.53867987055548</v>
      </c>
    </row>
    <row r="422" spans="2:6" x14ac:dyDescent="0.35">
      <c r="B422" s="6">
        <v>43483.25</v>
      </c>
      <c r="C422" s="8">
        <v>1096.1740112252107</v>
      </c>
      <c r="E422" s="6">
        <v>43848.25</v>
      </c>
      <c r="F422" s="8">
        <v>634.64554030962336</v>
      </c>
    </row>
    <row r="423" spans="2:6" x14ac:dyDescent="0.35">
      <c r="B423" s="6">
        <v>43483.291666666664</v>
      </c>
      <c r="C423" s="8">
        <v>1176.3448938536669</v>
      </c>
      <c r="E423" s="6">
        <v>43848.291666666664</v>
      </c>
      <c r="F423" s="8">
        <v>499.49302392065806</v>
      </c>
    </row>
    <row r="424" spans="2:6" x14ac:dyDescent="0.35">
      <c r="B424" s="6">
        <v>43483.333333333336</v>
      </c>
      <c r="C424" s="8">
        <v>1185.6611969050091</v>
      </c>
      <c r="E424" s="6">
        <v>43848.333333333336</v>
      </c>
      <c r="F424" s="8">
        <v>496.89814150855216</v>
      </c>
    </row>
    <row r="425" spans="2:6" x14ac:dyDescent="0.35">
      <c r="B425" s="6">
        <v>43483.375</v>
      </c>
      <c r="C425" s="8">
        <v>1185.8136124092232</v>
      </c>
      <c r="E425" s="6">
        <v>43848.375</v>
      </c>
      <c r="F425" s="8">
        <v>379.54261977105898</v>
      </c>
    </row>
    <row r="426" spans="2:6" x14ac:dyDescent="0.35">
      <c r="B426" s="6">
        <v>43483.416666666664</v>
      </c>
      <c r="C426" s="8">
        <v>1185.3368020749397</v>
      </c>
      <c r="E426" s="6">
        <v>43848.416666666664</v>
      </c>
      <c r="F426" s="8">
        <v>833.36843765056403</v>
      </c>
    </row>
    <row r="427" spans="2:6" x14ac:dyDescent="0.35">
      <c r="B427" s="6">
        <v>43483.458333333336</v>
      </c>
      <c r="C427" s="8">
        <v>1186.2787627254531</v>
      </c>
      <c r="E427" s="6">
        <v>43848.458333333336</v>
      </c>
      <c r="F427" s="8">
        <v>349.39838764810202</v>
      </c>
    </row>
    <row r="428" spans="2:6" x14ac:dyDescent="0.35">
      <c r="B428" s="6">
        <v>43483.5</v>
      </c>
      <c r="C428" s="8">
        <v>1197.6331883634202</v>
      </c>
      <c r="E428" s="6">
        <v>43848.5</v>
      </c>
      <c r="F428" s="8">
        <v>319.18446680208888</v>
      </c>
    </row>
    <row r="429" spans="2:6" x14ac:dyDescent="0.35">
      <c r="B429" s="6">
        <v>43483.541666666664</v>
      </c>
      <c r="C429" s="8">
        <v>1035.5817697966581</v>
      </c>
      <c r="E429" s="6">
        <v>43848.541666666664</v>
      </c>
      <c r="F429" s="8">
        <v>343.46289791517592</v>
      </c>
    </row>
    <row r="430" spans="2:6" x14ac:dyDescent="0.35">
      <c r="B430" s="6">
        <v>43483.583333333336</v>
      </c>
      <c r="C430" s="8">
        <v>1034.38366410154</v>
      </c>
      <c r="E430" s="6">
        <v>43848.583333333336</v>
      </c>
      <c r="F430" s="8">
        <v>301.93328357283599</v>
      </c>
    </row>
    <row r="431" spans="2:6" x14ac:dyDescent="0.35">
      <c r="B431" s="6">
        <v>43483.625</v>
      </c>
      <c r="C431" s="8">
        <v>1047.2494185996929</v>
      </c>
      <c r="E431" s="6">
        <v>43848.625</v>
      </c>
      <c r="F431" s="8">
        <v>322.54943306240813</v>
      </c>
    </row>
    <row r="432" spans="2:6" x14ac:dyDescent="0.35">
      <c r="B432" s="6">
        <v>43483.666666666664</v>
      </c>
      <c r="C432" s="8">
        <v>1047.4258875894652</v>
      </c>
      <c r="E432" s="6">
        <v>43848.666666666664</v>
      </c>
      <c r="F432" s="8">
        <v>312.69924911759216</v>
      </c>
    </row>
    <row r="433" spans="2:6" x14ac:dyDescent="0.35">
      <c r="B433" s="6">
        <v>43483.708333333336</v>
      </c>
      <c r="C433" s="8">
        <v>1081.3894602593818</v>
      </c>
      <c r="E433" s="6">
        <v>43848.708333333336</v>
      </c>
      <c r="F433" s="8">
        <v>352.67039357860699</v>
      </c>
    </row>
    <row r="434" spans="2:6" x14ac:dyDescent="0.35">
      <c r="B434" s="6">
        <v>43483.75</v>
      </c>
      <c r="C434" s="8">
        <v>1130.1782456155206</v>
      </c>
      <c r="E434" s="6">
        <v>43848.75</v>
      </c>
      <c r="F434" s="8">
        <v>854.26146275025917</v>
      </c>
    </row>
    <row r="435" spans="2:6" x14ac:dyDescent="0.35">
      <c r="B435" s="6">
        <v>43483.791666666664</v>
      </c>
      <c r="C435" s="8">
        <v>1136.8278231360769</v>
      </c>
      <c r="E435" s="6">
        <v>43848.791666666664</v>
      </c>
      <c r="F435" s="8">
        <v>886.77197953011978</v>
      </c>
    </row>
    <row r="436" spans="2:6" x14ac:dyDescent="0.35">
      <c r="B436" s="6">
        <v>43483.833333333336</v>
      </c>
      <c r="C436" s="8">
        <v>1137.2352736116029</v>
      </c>
      <c r="E436" s="6">
        <v>43848.833333333336</v>
      </c>
      <c r="F436" s="8">
        <v>876.79808485568958</v>
      </c>
    </row>
    <row r="437" spans="2:6" x14ac:dyDescent="0.35">
      <c r="B437" s="6">
        <v>43483.875</v>
      </c>
      <c r="C437" s="8">
        <v>1083.6676669809813</v>
      </c>
      <c r="E437" s="6">
        <v>43848.875</v>
      </c>
      <c r="F437" s="8">
        <v>384.93827137158706</v>
      </c>
    </row>
    <row r="438" spans="2:6" x14ac:dyDescent="0.35">
      <c r="B438" s="6">
        <v>43483.916666666664</v>
      </c>
      <c r="C438" s="8">
        <v>1085.6832361376839</v>
      </c>
      <c r="E438" s="6">
        <v>43848.916666666664</v>
      </c>
      <c r="F438" s="8">
        <v>383.2733969765722</v>
      </c>
    </row>
    <row r="439" spans="2:6" x14ac:dyDescent="0.35">
      <c r="B439" s="6">
        <v>43483.958333333336</v>
      </c>
      <c r="C439" s="8">
        <v>1084.7990792106668</v>
      </c>
      <c r="E439" s="6">
        <v>43848.958333333336</v>
      </c>
      <c r="F439" s="8">
        <v>486.12644660691876</v>
      </c>
    </row>
    <row r="440" spans="2:6" x14ac:dyDescent="0.35">
      <c r="B440" s="6">
        <v>43484</v>
      </c>
      <c r="C440" s="8">
        <v>1089.8057392529065</v>
      </c>
      <c r="E440" s="6">
        <v>43849</v>
      </c>
      <c r="F440" s="8">
        <v>471.53477570408108</v>
      </c>
    </row>
    <row r="441" spans="2:6" x14ac:dyDescent="0.35">
      <c r="B441" s="6">
        <v>43484.041666666664</v>
      </c>
      <c r="C441" s="8">
        <v>1198.8931287791377</v>
      </c>
      <c r="E441" s="6">
        <v>43849.041666666664</v>
      </c>
      <c r="F441" s="8">
        <v>450.85778611126585</v>
      </c>
    </row>
    <row r="442" spans="2:6" x14ac:dyDescent="0.35">
      <c r="B442" s="6">
        <v>43484.083333333336</v>
      </c>
      <c r="C442" s="8">
        <v>833.88569852217938</v>
      </c>
      <c r="E442" s="6">
        <v>43849.083333333336</v>
      </c>
      <c r="F442" s="8">
        <v>368.4459088464223</v>
      </c>
    </row>
    <row r="443" spans="2:6" x14ac:dyDescent="0.35">
      <c r="B443" s="6">
        <v>43484.125</v>
      </c>
      <c r="C443" s="8">
        <v>834.33709562551269</v>
      </c>
      <c r="E443" s="6">
        <v>43849.125</v>
      </c>
      <c r="F443" s="8">
        <v>486.09336999538749</v>
      </c>
    </row>
    <row r="444" spans="2:6" x14ac:dyDescent="0.35">
      <c r="B444" s="6">
        <v>43484.166666666664</v>
      </c>
      <c r="C444" s="8">
        <v>717.31520340297163</v>
      </c>
      <c r="E444" s="6">
        <v>43849.166666666664</v>
      </c>
      <c r="F444" s="8">
        <v>670.80785585528054</v>
      </c>
    </row>
    <row r="445" spans="2:6" x14ac:dyDescent="0.35">
      <c r="B445" s="6">
        <v>43484.208333333336</v>
      </c>
      <c r="C445" s="8">
        <v>702.55143245000011</v>
      </c>
      <c r="E445" s="6">
        <v>43849.208333333336</v>
      </c>
      <c r="F445" s="8">
        <v>687.15659375500968</v>
      </c>
    </row>
    <row r="446" spans="2:6" x14ac:dyDescent="0.35">
      <c r="B446" s="6">
        <v>43484.25</v>
      </c>
      <c r="C446" s="8">
        <v>718.76920288453289</v>
      </c>
      <c r="E446" s="6">
        <v>43849.25</v>
      </c>
      <c r="F446" s="8">
        <v>698.18106872203555</v>
      </c>
    </row>
    <row r="447" spans="2:6" x14ac:dyDescent="0.35">
      <c r="B447" s="6">
        <v>43484.291666666664</v>
      </c>
      <c r="C447" s="8">
        <v>719.38984128404309</v>
      </c>
      <c r="E447" s="6">
        <v>43849.291666666664</v>
      </c>
      <c r="F447" s="8">
        <v>517.95836558141013</v>
      </c>
    </row>
    <row r="448" spans="2:6" x14ac:dyDescent="0.35">
      <c r="B448" s="6">
        <v>43484.333333333336</v>
      </c>
      <c r="C448" s="8">
        <v>859.89832481541043</v>
      </c>
      <c r="E448" s="6">
        <v>43849.333333333336</v>
      </c>
      <c r="F448" s="8">
        <v>498.4295261854981</v>
      </c>
    </row>
    <row r="449" spans="2:6" x14ac:dyDescent="0.35">
      <c r="B449" s="6">
        <v>43484.375</v>
      </c>
      <c r="C449" s="8">
        <v>1224.2018185555194</v>
      </c>
      <c r="E449" s="6">
        <v>43849.375</v>
      </c>
      <c r="F449" s="8">
        <v>497.20444865391858</v>
      </c>
    </row>
    <row r="450" spans="2:6" x14ac:dyDescent="0.35">
      <c r="B450" s="6">
        <v>43484.416666666664</v>
      </c>
      <c r="C450" s="8">
        <v>854.97036362229255</v>
      </c>
      <c r="E450" s="6">
        <v>43849.416666666664</v>
      </c>
      <c r="F450" s="8">
        <v>446.03717725851345</v>
      </c>
    </row>
    <row r="451" spans="2:6" x14ac:dyDescent="0.35">
      <c r="B451" s="6">
        <v>43484.458333333336</v>
      </c>
      <c r="C451" s="8">
        <v>713.52040102406806</v>
      </c>
      <c r="E451" s="6">
        <v>43849.458333333336</v>
      </c>
      <c r="F451" s="8">
        <v>617.61833603931916</v>
      </c>
    </row>
    <row r="452" spans="2:6" x14ac:dyDescent="0.35">
      <c r="B452" s="6">
        <v>43484.5</v>
      </c>
      <c r="C452" s="8">
        <v>833.67136605082499</v>
      </c>
      <c r="E452" s="6">
        <v>43849.5</v>
      </c>
      <c r="F452" s="8">
        <v>705.96070521988281</v>
      </c>
    </row>
    <row r="453" spans="2:6" x14ac:dyDescent="0.35">
      <c r="B453" s="6">
        <v>43484.541666666664</v>
      </c>
      <c r="C453" s="8">
        <v>791.49063036949497</v>
      </c>
      <c r="E453" s="6">
        <v>43849.541666666664</v>
      </c>
      <c r="F453" s="8">
        <v>726.25027103500724</v>
      </c>
    </row>
    <row r="454" spans="2:6" x14ac:dyDescent="0.35">
      <c r="B454" s="6">
        <v>43484.583333333336</v>
      </c>
      <c r="C454" s="8">
        <v>775.03847309999992</v>
      </c>
      <c r="E454" s="6">
        <v>43849.583333333336</v>
      </c>
      <c r="F454" s="8">
        <v>721.99176458407339</v>
      </c>
    </row>
    <row r="455" spans="2:6" x14ac:dyDescent="0.35">
      <c r="B455" s="6">
        <v>43484.625</v>
      </c>
      <c r="C455" s="8">
        <v>1071.2827652269941</v>
      </c>
      <c r="E455" s="6">
        <v>43849.625</v>
      </c>
      <c r="F455" s="8">
        <v>698.50333828977853</v>
      </c>
    </row>
    <row r="456" spans="2:6" x14ac:dyDescent="0.35">
      <c r="B456" s="6">
        <v>43484.666666666664</v>
      </c>
      <c r="C456" s="8">
        <v>1102.9650092081911</v>
      </c>
      <c r="E456" s="6">
        <v>43849.666666666664</v>
      </c>
      <c r="F456" s="8">
        <v>817.05752596633465</v>
      </c>
    </row>
    <row r="457" spans="2:6" x14ac:dyDescent="0.35">
      <c r="B457" s="6">
        <v>43484.708333333336</v>
      </c>
      <c r="C457" s="8">
        <v>1391.0877524275088</v>
      </c>
      <c r="E457" s="6">
        <v>43849.708333333336</v>
      </c>
      <c r="F457" s="8">
        <v>1156.5630913301191</v>
      </c>
    </row>
    <row r="458" spans="2:6" x14ac:dyDescent="0.35">
      <c r="B458" s="6">
        <v>43484.75</v>
      </c>
      <c r="C458" s="8">
        <v>1870.376853736728</v>
      </c>
      <c r="E458" s="6">
        <v>43849.75</v>
      </c>
      <c r="F458" s="8">
        <v>1499.3841948145935</v>
      </c>
    </row>
    <row r="459" spans="2:6" x14ac:dyDescent="0.35">
      <c r="B459" s="6">
        <v>43484.791666666664</v>
      </c>
      <c r="C459" s="8">
        <v>1663.6147324553276</v>
      </c>
      <c r="E459" s="6">
        <v>43849.791666666664</v>
      </c>
      <c r="F459" s="8">
        <v>1172.2654520889757</v>
      </c>
    </row>
    <row r="460" spans="2:6" x14ac:dyDescent="0.35">
      <c r="B460" s="6">
        <v>43484.833333333336</v>
      </c>
      <c r="C460" s="8">
        <v>1288.3779072182806</v>
      </c>
      <c r="E460" s="6">
        <v>43849.833333333336</v>
      </c>
      <c r="F460" s="8">
        <v>1166.5404677050869</v>
      </c>
    </row>
    <row r="461" spans="2:6" x14ac:dyDescent="0.35">
      <c r="B461" s="6">
        <v>43484.875</v>
      </c>
      <c r="C461" s="8">
        <v>1262.9148299982046</v>
      </c>
      <c r="E461" s="6">
        <v>43849.875</v>
      </c>
      <c r="F461" s="8">
        <v>1162.9751594026363</v>
      </c>
    </row>
    <row r="462" spans="2:6" x14ac:dyDescent="0.35">
      <c r="B462" s="6">
        <v>43484.916666666664</v>
      </c>
      <c r="C462" s="8">
        <v>1372.9975119697722</v>
      </c>
      <c r="E462" s="6">
        <v>43849.916666666664</v>
      </c>
      <c r="F462" s="8">
        <v>942.57339479152586</v>
      </c>
    </row>
    <row r="463" spans="2:6" x14ac:dyDescent="0.35">
      <c r="B463" s="6">
        <v>43484.958333333336</v>
      </c>
      <c r="C463" s="8">
        <v>1615.0590049924099</v>
      </c>
      <c r="E463" s="6">
        <v>43849.958333333336</v>
      </c>
      <c r="F463" s="8">
        <v>932.44610526239012</v>
      </c>
    </row>
    <row r="464" spans="2:6" x14ac:dyDescent="0.35">
      <c r="B464" s="6">
        <v>43485</v>
      </c>
      <c r="C464" s="8">
        <v>1110.6426472634205</v>
      </c>
      <c r="E464" s="6">
        <v>43850</v>
      </c>
      <c r="F464" s="8">
        <v>736.08207961333983</v>
      </c>
    </row>
    <row r="465" spans="2:6" x14ac:dyDescent="0.35">
      <c r="B465" s="6">
        <v>43485.041666666664</v>
      </c>
      <c r="C465" s="8">
        <v>1095.860652168639</v>
      </c>
      <c r="E465" s="6">
        <v>43850.041666666664</v>
      </c>
      <c r="F465" s="8">
        <v>576.69126626514128</v>
      </c>
    </row>
    <row r="466" spans="2:6" x14ac:dyDescent="0.35">
      <c r="B466" s="6">
        <v>43485.083333333336</v>
      </c>
      <c r="C466" s="8">
        <v>1101.8078035304391</v>
      </c>
      <c r="E466" s="6">
        <v>43850.083333333336</v>
      </c>
      <c r="F466" s="8">
        <v>577.47897322380754</v>
      </c>
    </row>
    <row r="467" spans="2:6" x14ac:dyDescent="0.35">
      <c r="B467" s="6">
        <v>43485.125</v>
      </c>
      <c r="C467" s="8">
        <v>689.10386744999994</v>
      </c>
      <c r="E467" s="6">
        <v>43850.125</v>
      </c>
      <c r="F467" s="8">
        <v>577.82690690483673</v>
      </c>
    </row>
    <row r="468" spans="2:6" x14ac:dyDescent="0.35">
      <c r="B468" s="6">
        <v>43485.166666666664</v>
      </c>
      <c r="C468" s="8">
        <v>689.29877402999989</v>
      </c>
      <c r="E468" s="6">
        <v>43850.166666666664</v>
      </c>
      <c r="F468" s="8">
        <v>576.64642909135227</v>
      </c>
    </row>
    <row r="469" spans="2:6" x14ac:dyDescent="0.35">
      <c r="B469" s="6">
        <v>43485.208333333336</v>
      </c>
      <c r="C469" s="8">
        <v>690.05844539999998</v>
      </c>
      <c r="E469" s="6">
        <v>43850.208333333336</v>
      </c>
      <c r="F469" s="8">
        <v>863.95264991068768</v>
      </c>
    </row>
    <row r="470" spans="2:6" x14ac:dyDescent="0.35">
      <c r="B470" s="6">
        <v>43485.25</v>
      </c>
      <c r="C470" s="8">
        <v>688.94723714000008</v>
      </c>
      <c r="E470" s="6">
        <v>43850.25</v>
      </c>
      <c r="F470" s="8">
        <v>573.54285102830693</v>
      </c>
    </row>
    <row r="471" spans="2:6" x14ac:dyDescent="0.35">
      <c r="B471" s="6">
        <v>43485.291666666664</v>
      </c>
      <c r="C471" s="8">
        <v>687.15809670999988</v>
      </c>
      <c r="E471" s="6">
        <v>43850.291666666664</v>
      </c>
      <c r="F471" s="8">
        <v>572.74398340752259</v>
      </c>
    </row>
    <row r="472" spans="2:6" x14ac:dyDescent="0.35">
      <c r="B472" s="6">
        <v>43485.333333333336</v>
      </c>
      <c r="C472" s="8">
        <v>686.07644325000001</v>
      </c>
      <c r="E472" s="6">
        <v>43850.333333333336</v>
      </c>
      <c r="F472" s="8">
        <v>739.51940944323599</v>
      </c>
    </row>
    <row r="473" spans="2:6" x14ac:dyDescent="0.35">
      <c r="B473" s="6">
        <v>43485.375</v>
      </c>
      <c r="C473" s="8">
        <v>685.26981419000003</v>
      </c>
      <c r="E473" s="6">
        <v>43850.375</v>
      </c>
      <c r="F473" s="8">
        <v>554.42936700138796</v>
      </c>
    </row>
    <row r="474" spans="2:6" x14ac:dyDescent="0.35">
      <c r="B474" s="6">
        <v>43485.416666666664</v>
      </c>
      <c r="C474" s="8">
        <v>684.18322218000003</v>
      </c>
      <c r="E474" s="6">
        <v>43850.416666666664</v>
      </c>
      <c r="F474" s="8">
        <v>551.55539929642396</v>
      </c>
    </row>
    <row r="475" spans="2:6" x14ac:dyDescent="0.35">
      <c r="B475" s="6">
        <v>43485.458333333336</v>
      </c>
      <c r="C475" s="8">
        <v>377.96165669999999</v>
      </c>
      <c r="E475" s="6">
        <v>43850.458333333336</v>
      </c>
      <c r="F475" s="8">
        <v>685.63835510732906</v>
      </c>
    </row>
    <row r="476" spans="2:6" x14ac:dyDescent="0.35">
      <c r="B476" s="6">
        <v>43485.5</v>
      </c>
      <c r="C476" s="8">
        <v>494.44289930000002</v>
      </c>
      <c r="E476" s="6">
        <v>43850.5</v>
      </c>
      <c r="F476" s="8">
        <v>418.92879442569904</v>
      </c>
    </row>
    <row r="477" spans="2:6" x14ac:dyDescent="0.35">
      <c r="B477" s="6">
        <v>43485.541666666664</v>
      </c>
      <c r="C477" s="8">
        <v>494.71929419999998</v>
      </c>
      <c r="E477" s="6">
        <v>43850.541666666664</v>
      </c>
      <c r="F477" s="8">
        <v>288.49254892984999</v>
      </c>
    </row>
    <row r="478" spans="2:6" x14ac:dyDescent="0.35">
      <c r="B478" s="6">
        <v>43485.583333333336</v>
      </c>
      <c r="C478" s="8">
        <v>744.00732918274707</v>
      </c>
      <c r="E478" s="6">
        <v>43850.583333333336</v>
      </c>
      <c r="F478" s="8">
        <v>426.58354746076697</v>
      </c>
    </row>
    <row r="479" spans="2:6" x14ac:dyDescent="0.35">
      <c r="B479" s="6">
        <v>43485.625</v>
      </c>
      <c r="C479" s="8">
        <v>748.94203770447507</v>
      </c>
      <c r="E479" s="6">
        <v>43850.625</v>
      </c>
      <c r="F479" s="8">
        <v>425.98279418097502</v>
      </c>
    </row>
    <row r="480" spans="2:6" x14ac:dyDescent="0.35">
      <c r="B480" s="6">
        <v>43485.666666666664</v>
      </c>
      <c r="C480" s="8">
        <v>783.14817317079292</v>
      </c>
      <c r="E480" s="6">
        <v>43850.666666666664</v>
      </c>
      <c r="F480" s="8">
        <v>598.32948798285497</v>
      </c>
    </row>
    <row r="481" spans="2:6" x14ac:dyDescent="0.35">
      <c r="B481" s="6">
        <v>43485.708333333336</v>
      </c>
      <c r="C481" s="8">
        <v>781.26629408549502</v>
      </c>
      <c r="E481" s="6">
        <v>43850.708333333336</v>
      </c>
      <c r="F481" s="8">
        <v>292.26060490926102</v>
      </c>
    </row>
    <row r="482" spans="2:6" x14ac:dyDescent="0.35">
      <c r="B482" s="6">
        <v>43485.75</v>
      </c>
      <c r="C482" s="8">
        <v>780.30708325734304</v>
      </c>
      <c r="E482" s="6">
        <v>43850.75</v>
      </c>
      <c r="F482" s="8">
        <v>662.23689034355903</v>
      </c>
    </row>
    <row r="483" spans="2:6" x14ac:dyDescent="0.35">
      <c r="B483" s="6">
        <v>43485.791666666664</v>
      </c>
      <c r="C483" s="8">
        <v>779.92266403846202</v>
      </c>
      <c r="E483" s="6">
        <v>43850.791666666664</v>
      </c>
      <c r="F483" s="8">
        <v>434.84301723056302</v>
      </c>
    </row>
    <row r="484" spans="2:6" x14ac:dyDescent="0.35">
      <c r="B484" s="6">
        <v>43485.833333333336</v>
      </c>
      <c r="C484" s="8">
        <v>780.9646839473121</v>
      </c>
      <c r="E484" s="6">
        <v>43850.833333333336</v>
      </c>
      <c r="F484" s="8">
        <v>435.07293340894802</v>
      </c>
    </row>
    <row r="485" spans="2:6" x14ac:dyDescent="0.35">
      <c r="B485" s="6">
        <v>43485.875</v>
      </c>
      <c r="C485" s="8">
        <v>913.22966875765405</v>
      </c>
      <c r="E485" s="6">
        <v>43850.875</v>
      </c>
      <c r="F485" s="8">
        <v>698.88481611463601</v>
      </c>
    </row>
    <row r="486" spans="2:6" x14ac:dyDescent="0.35">
      <c r="B486" s="6">
        <v>43485.916666666664</v>
      </c>
      <c r="C486" s="8">
        <v>897.781720066773</v>
      </c>
      <c r="E486" s="6">
        <v>43850.916666666664</v>
      </c>
      <c r="F486" s="8">
        <v>830.04302063929197</v>
      </c>
    </row>
    <row r="487" spans="2:6" x14ac:dyDescent="0.35">
      <c r="B487" s="6">
        <v>43485.958333333336</v>
      </c>
      <c r="C487" s="8">
        <v>390.35845280000001</v>
      </c>
      <c r="E487" s="6">
        <v>43850.958333333336</v>
      </c>
      <c r="F487" s="8">
        <v>1194.6546529276332</v>
      </c>
    </row>
    <row r="488" spans="2:6" x14ac:dyDescent="0.35">
      <c r="B488" s="6">
        <v>43486</v>
      </c>
      <c r="C488" s="8">
        <v>391.29438507999998</v>
      </c>
      <c r="E488" s="6">
        <v>43851</v>
      </c>
      <c r="F488" s="8">
        <v>1060.00735005108</v>
      </c>
    </row>
    <row r="489" spans="2:6" x14ac:dyDescent="0.35">
      <c r="B489" s="6">
        <v>43486.041666666664</v>
      </c>
      <c r="C489" s="8">
        <v>408.97349393000002</v>
      </c>
      <c r="E489" s="6">
        <v>43851.041666666664</v>
      </c>
      <c r="F489" s="8">
        <v>935.424418118012</v>
      </c>
    </row>
    <row r="490" spans="2:6" x14ac:dyDescent="0.35">
      <c r="B490" s="6">
        <v>43486.083333333336</v>
      </c>
      <c r="C490" s="8">
        <v>391.41764143</v>
      </c>
      <c r="E490" s="6">
        <v>43851.083333333336</v>
      </c>
      <c r="F490" s="8">
        <v>922.58255225723497</v>
      </c>
    </row>
    <row r="491" spans="2:6" x14ac:dyDescent="0.35">
      <c r="B491" s="6">
        <v>43486.125</v>
      </c>
      <c r="C491" s="8">
        <v>510.16170374000006</v>
      </c>
      <c r="E491" s="6">
        <v>43851.125</v>
      </c>
      <c r="F491" s="8">
        <v>656.77357542709092</v>
      </c>
    </row>
    <row r="492" spans="2:6" x14ac:dyDescent="0.35">
      <c r="B492" s="6">
        <v>43486.166666666664</v>
      </c>
      <c r="C492" s="8">
        <v>509.21558491999997</v>
      </c>
      <c r="E492" s="6">
        <v>43851.166666666664</v>
      </c>
      <c r="F492" s="8">
        <v>655.00003332345909</v>
      </c>
    </row>
    <row r="493" spans="2:6" x14ac:dyDescent="0.35">
      <c r="B493" s="6">
        <v>43486.208333333336</v>
      </c>
      <c r="C493" s="8">
        <v>527.50398558999996</v>
      </c>
      <c r="E493" s="6">
        <v>43851.208333333336</v>
      </c>
      <c r="F493" s="8">
        <v>453.19091539116704</v>
      </c>
    </row>
    <row r="494" spans="2:6" x14ac:dyDescent="0.35">
      <c r="B494" s="6">
        <v>43486.25</v>
      </c>
      <c r="C494" s="8">
        <v>510.15110658999998</v>
      </c>
      <c r="E494" s="6">
        <v>43851.25</v>
      </c>
      <c r="F494" s="8">
        <v>456.59895212743402</v>
      </c>
    </row>
    <row r="495" spans="2:6" x14ac:dyDescent="0.35">
      <c r="B495" s="6">
        <v>43486.291666666664</v>
      </c>
      <c r="C495" s="8">
        <v>493.04604740000002</v>
      </c>
      <c r="E495" s="6">
        <v>43851.291666666664</v>
      </c>
      <c r="F495" s="8">
        <v>455.17674830893196</v>
      </c>
    </row>
    <row r="496" spans="2:6" x14ac:dyDescent="0.35">
      <c r="B496" s="6">
        <v>43486.333333333336</v>
      </c>
      <c r="C496" s="8">
        <v>528.25733557000001</v>
      </c>
      <c r="E496" s="6">
        <v>43851.333333333336</v>
      </c>
      <c r="F496" s="8">
        <v>447.72237094998798</v>
      </c>
    </row>
    <row r="497" spans="2:6" x14ac:dyDescent="0.35">
      <c r="B497" s="6">
        <v>43486.375</v>
      </c>
      <c r="C497" s="8">
        <v>683.50081480999995</v>
      </c>
      <c r="E497" s="6">
        <v>43851.375</v>
      </c>
      <c r="F497" s="8">
        <v>337.65968175</v>
      </c>
    </row>
    <row r="498" spans="2:6" x14ac:dyDescent="0.35">
      <c r="B498" s="6">
        <v>43486.416666666664</v>
      </c>
      <c r="C498" s="8">
        <v>377.92414329999997</v>
      </c>
      <c r="E498" s="6">
        <v>43851.416666666664</v>
      </c>
      <c r="F498" s="8">
        <v>90.201968780000001</v>
      </c>
    </row>
    <row r="499" spans="2:6" x14ac:dyDescent="0.35">
      <c r="B499" s="6">
        <v>43486.458333333336</v>
      </c>
      <c r="C499" s="8">
        <v>1022.986836879237</v>
      </c>
      <c r="E499" s="6">
        <v>43851.458333333336</v>
      </c>
      <c r="F499" s="8">
        <v>372.59228105333102</v>
      </c>
    </row>
    <row r="500" spans="2:6" x14ac:dyDescent="0.35">
      <c r="B500" s="6">
        <v>43486.5</v>
      </c>
      <c r="C500" s="8">
        <v>1024.720489226009</v>
      </c>
      <c r="E500" s="6">
        <v>43851.5</v>
      </c>
      <c r="F500" s="8">
        <v>378.44422749837202</v>
      </c>
    </row>
    <row r="501" spans="2:6" x14ac:dyDescent="0.35">
      <c r="B501" s="6">
        <v>43486.541666666664</v>
      </c>
      <c r="C501" s="8">
        <v>1023.8780252642409</v>
      </c>
      <c r="E501" s="6">
        <v>43851.541666666664</v>
      </c>
      <c r="F501" s="8">
        <v>0</v>
      </c>
    </row>
    <row r="502" spans="2:6" x14ac:dyDescent="0.35">
      <c r="B502" s="6">
        <v>43486.583333333336</v>
      </c>
      <c r="C502" s="8">
        <v>1141.2342255804331</v>
      </c>
      <c r="E502" s="6">
        <v>43851.583333333336</v>
      </c>
      <c r="F502" s="8">
        <v>908.46476340000004</v>
      </c>
    </row>
    <row r="503" spans="2:6" x14ac:dyDescent="0.35">
      <c r="B503" s="6">
        <v>43486.625</v>
      </c>
      <c r="C503" s="8">
        <v>1024.7455061445851</v>
      </c>
      <c r="E503" s="6">
        <v>43851.625</v>
      </c>
      <c r="F503" s="8">
        <v>0</v>
      </c>
    </row>
    <row r="504" spans="2:6" x14ac:dyDescent="0.35">
      <c r="B504" s="6">
        <v>43486.666666666664</v>
      </c>
      <c r="C504" s="8">
        <v>1022.711202079003</v>
      </c>
      <c r="E504" s="6">
        <v>43851.666666666664</v>
      </c>
      <c r="F504" s="8">
        <v>0</v>
      </c>
    </row>
    <row r="505" spans="2:6" x14ac:dyDescent="0.35">
      <c r="B505" s="6">
        <v>43486.708333333336</v>
      </c>
      <c r="C505" s="8">
        <v>1003.5536175405271</v>
      </c>
      <c r="E505" s="6">
        <v>43851.708333333336</v>
      </c>
      <c r="F505" s="8">
        <v>0</v>
      </c>
    </row>
    <row r="506" spans="2:6" x14ac:dyDescent="0.35">
      <c r="B506" s="6">
        <v>43486.75</v>
      </c>
      <c r="C506" s="8">
        <v>1060.0546501886899</v>
      </c>
      <c r="E506" s="6">
        <v>43851.75</v>
      </c>
      <c r="F506" s="8">
        <v>718.60912454496565</v>
      </c>
    </row>
    <row r="507" spans="2:6" x14ac:dyDescent="0.35">
      <c r="B507" s="6">
        <v>43486.791666666664</v>
      </c>
      <c r="C507" s="8">
        <v>1048.140509672467</v>
      </c>
      <c r="E507" s="6">
        <v>43851.791666666664</v>
      </c>
      <c r="F507" s="8">
        <v>393.90416799040298</v>
      </c>
    </row>
    <row r="508" spans="2:6" x14ac:dyDescent="0.35">
      <c r="B508" s="6">
        <v>43486.833333333336</v>
      </c>
      <c r="C508" s="8">
        <v>687.78271806999999</v>
      </c>
      <c r="E508" s="6">
        <v>43851.833333333336</v>
      </c>
      <c r="F508" s="8">
        <v>539.10364989764389</v>
      </c>
    </row>
    <row r="509" spans="2:6" x14ac:dyDescent="0.35">
      <c r="B509" s="6">
        <v>43486.875</v>
      </c>
      <c r="C509" s="8">
        <v>702.3934687872146</v>
      </c>
      <c r="E509" s="6">
        <v>43851.875</v>
      </c>
      <c r="F509" s="8">
        <v>541.06448389372599</v>
      </c>
    </row>
    <row r="510" spans="2:6" x14ac:dyDescent="0.35">
      <c r="B510" s="6">
        <v>43486.916666666664</v>
      </c>
      <c r="C510" s="8">
        <v>686.96858625000004</v>
      </c>
      <c r="E510" s="6">
        <v>43851.916666666664</v>
      </c>
      <c r="F510" s="8">
        <v>543.58107296945104</v>
      </c>
    </row>
    <row r="511" spans="2:6" x14ac:dyDescent="0.35">
      <c r="B511" s="6">
        <v>43486.958333333336</v>
      </c>
      <c r="C511" s="8">
        <v>826.67187460779792</v>
      </c>
      <c r="E511" s="6">
        <v>43851.958333333336</v>
      </c>
      <c r="F511" s="8">
        <v>527.53537675527298</v>
      </c>
    </row>
    <row r="512" spans="2:6" x14ac:dyDescent="0.35">
      <c r="B512" s="6">
        <v>43487</v>
      </c>
      <c r="C512" s="8">
        <v>685.62895684</v>
      </c>
      <c r="E512" s="6">
        <v>43852</v>
      </c>
      <c r="F512" s="8">
        <v>292.83577111985898</v>
      </c>
    </row>
    <row r="513" spans="2:6" x14ac:dyDescent="0.35">
      <c r="B513" s="6">
        <v>43487.041666666664</v>
      </c>
      <c r="C513" s="8">
        <v>828.85593969428692</v>
      </c>
      <c r="E513" s="6">
        <v>43852.041666666664</v>
      </c>
      <c r="F513" s="8">
        <v>742.682173595103</v>
      </c>
    </row>
    <row r="514" spans="2:6" x14ac:dyDescent="0.35">
      <c r="B514" s="6">
        <v>43487.083333333336</v>
      </c>
      <c r="C514" s="8">
        <v>675.80766431780296</v>
      </c>
      <c r="E514" s="6">
        <v>43852.083333333336</v>
      </c>
      <c r="F514" s="8">
        <v>747.41505309282206</v>
      </c>
    </row>
    <row r="515" spans="2:6" x14ac:dyDescent="0.35">
      <c r="B515" s="6">
        <v>43487.125</v>
      </c>
      <c r="C515" s="8">
        <v>676.0204021728</v>
      </c>
      <c r="E515" s="6">
        <v>43852.125</v>
      </c>
      <c r="F515" s="8">
        <v>747.99357326817403</v>
      </c>
    </row>
    <row r="516" spans="2:6" x14ac:dyDescent="0.35">
      <c r="B516" s="6">
        <v>43487.166666666664</v>
      </c>
      <c r="C516" s="8">
        <v>668.47977707143593</v>
      </c>
      <c r="E516" s="6">
        <v>43852.166666666664</v>
      </c>
      <c r="F516" s="8">
        <v>656.13533139995002</v>
      </c>
    </row>
    <row r="517" spans="2:6" x14ac:dyDescent="0.35">
      <c r="B517" s="6">
        <v>43487.208333333336</v>
      </c>
      <c r="C517" s="8">
        <v>820.30995094351783</v>
      </c>
      <c r="E517" s="6">
        <v>43852.208333333336</v>
      </c>
      <c r="F517" s="8">
        <v>655.73854712829802</v>
      </c>
    </row>
    <row r="518" spans="2:6" x14ac:dyDescent="0.35">
      <c r="B518" s="6">
        <v>43487.25</v>
      </c>
      <c r="C518" s="8">
        <v>825.16439927256204</v>
      </c>
      <c r="E518" s="6">
        <v>43852.25</v>
      </c>
      <c r="F518" s="8">
        <v>651.90305678222194</v>
      </c>
    </row>
    <row r="519" spans="2:6" x14ac:dyDescent="0.35">
      <c r="B519" s="6">
        <v>43487.291666666664</v>
      </c>
      <c r="C519" s="8">
        <v>824.45766040311696</v>
      </c>
      <c r="E519" s="6">
        <v>43852.291666666664</v>
      </c>
      <c r="F519" s="8">
        <v>649.32893897781105</v>
      </c>
    </row>
    <row r="520" spans="2:6" x14ac:dyDescent="0.35">
      <c r="B520" s="6">
        <v>43487.333333333336</v>
      </c>
      <c r="C520" s="8">
        <v>823.37531367290512</v>
      </c>
      <c r="E520" s="6">
        <v>43852.333333333336</v>
      </c>
      <c r="F520" s="8">
        <v>648.89002395758507</v>
      </c>
    </row>
    <row r="521" spans="2:6" x14ac:dyDescent="0.35">
      <c r="B521" s="6">
        <v>43487.375</v>
      </c>
      <c r="C521" s="8">
        <v>705.69973532434199</v>
      </c>
      <c r="E521" s="6">
        <v>43852.375</v>
      </c>
      <c r="F521" s="8">
        <v>469.31687968783797</v>
      </c>
    </row>
    <row r="522" spans="2:6" x14ac:dyDescent="0.35">
      <c r="B522" s="6">
        <v>43487.416666666664</v>
      </c>
      <c r="C522" s="8">
        <v>670.12461821137902</v>
      </c>
      <c r="E522" s="6">
        <v>43852.416666666664</v>
      </c>
      <c r="F522" s="8">
        <v>289.793105061848</v>
      </c>
    </row>
    <row r="523" spans="2:6" x14ac:dyDescent="0.35">
      <c r="B523" s="6">
        <v>43487.458333333336</v>
      </c>
      <c r="C523" s="8">
        <v>670.16694350320597</v>
      </c>
      <c r="E523" s="6">
        <v>43852.458333333336</v>
      </c>
      <c r="F523" s="8">
        <v>284.267688073052</v>
      </c>
    </row>
    <row r="524" spans="2:6" x14ac:dyDescent="0.35">
      <c r="B524" s="6">
        <v>43487.5</v>
      </c>
      <c r="C524" s="8">
        <v>670.00704735088902</v>
      </c>
      <c r="E524" s="6">
        <v>43852.5</v>
      </c>
      <c r="F524" s="8">
        <v>281.83824383205803</v>
      </c>
    </row>
    <row r="525" spans="2:6" x14ac:dyDescent="0.35">
      <c r="B525" s="6">
        <v>43487.541666666664</v>
      </c>
      <c r="C525" s="8">
        <v>896.26621692815206</v>
      </c>
      <c r="E525" s="6">
        <v>43852.541666666664</v>
      </c>
      <c r="F525" s="8">
        <v>136.256371905008</v>
      </c>
    </row>
    <row r="526" spans="2:6" x14ac:dyDescent="0.35">
      <c r="B526" s="6">
        <v>43487.583333333336</v>
      </c>
      <c r="C526" s="8">
        <v>669.72832627498906</v>
      </c>
      <c r="E526" s="6">
        <v>43852.583333333336</v>
      </c>
      <c r="F526" s="8">
        <v>136.90488875495001</v>
      </c>
    </row>
    <row r="527" spans="2:6" x14ac:dyDescent="0.35">
      <c r="B527" s="6">
        <v>43487.625</v>
      </c>
      <c r="C527" s="8">
        <v>669.81659174020092</v>
      </c>
      <c r="E527" s="6">
        <v>43852.625</v>
      </c>
      <c r="F527" s="8">
        <v>134.192105585734</v>
      </c>
    </row>
    <row r="528" spans="2:6" x14ac:dyDescent="0.35">
      <c r="B528" s="6">
        <v>43487.666666666664</v>
      </c>
      <c r="C528" s="8">
        <v>669.45456804437902</v>
      </c>
      <c r="E528" s="6">
        <v>43852.666666666664</v>
      </c>
      <c r="F528" s="8">
        <v>0</v>
      </c>
    </row>
    <row r="529" spans="2:6" x14ac:dyDescent="0.35">
      <c r="B529" s="6">
        <v>43487.708333333336</v>
      </c>
      <c r="C529" s="8">
        <v>705.40205649305608</v>
      </c>
      <c r="E529" s="6">
        <v>43852.708333333336</v>
      </c>
      <c r="F529" s="8">
        <v>446.75338687482497</v>
      </c>
    </row>
    <row r="530" spans="2:6" x14ac:dyDescent="0.35">
      <c r="B530" s="6">
        <v>43487.75</v>
      </c>
      <c r="C530" s="8">
        <v>705.93147559255704</v>
      </c>
      <c r="E530" s="6">
        <v>43852.75</v>
      </c>
      <c r="F530" s="8">
        <v>457.46888781959603</v>
      </c>
    </row>
    <row r="531" spans="2:6" x14ac:dyDescent="0.35">
      <c r="B531" s="6">
        <v>43487.791666666664</v>
      </c>
      <c r="C531" s="8">
        <v>689.44737427722703</v>
      </c>
      <c r="E531" s="6">
        <v>43852.791666666664</v>
      </c>
      <c r="F531" s="8">
        <v>367.59145279121401</v>
      </c>
    </row>
    <row r="532" spans="2:6" x14ac:dyDescent="0.35">
      <c r="B532" s="6">
        <v>43487.833333333336</v>
      </c>
      <c r="C532" s="8">
        <v>723.25427636281302</v>
      </c>
      <c r="E532" s="6">
        <v>43852.833333333336</v>
      </c>
      <c r="F532" s="8">
        <v>464.83827738130799</v>
      </c>
    </row>
    <row r="533" spans="2:6" x14ac:dyDescent="0.35">
      <c r="B533" s="6">
        <v>43487.875</v>
      </c>
      <c r="C533" s="8">
        <v>702.25830991591806</v>
      </c>
      <c r="E533" s="6">
        <v>43852.875</v>
      </c>
      <c r="F533" s="8">
        <v>466.937597608994</v>
      </c>
    </row>
    <row r="534" spans="2:6" x14ac:dyDescent="0.35">
      <c r="B534" s="6">
        <v>43487.916666666664</v>
      </c>
      <c r="C534" s="8">
        <v>413.95336914000001</v>
      </c>
      <c r="E534" s="6">
        <v>43852.916666666664</v>
      </c>
      <c r="F534" s="8">
        <v>464.50092548742703</v>
      </c>
    </row>
    <row r="535" spans="2:6" x14ac:dyDescent="0.35">
      <c r="B535" s="6">
        <v>43487.958333333336</v>
      </c>
      <c r="C535" s="8">
        <v>560.98405107999997</v>
      </c>
      <c r="E535" s="6">
        <v>43852.958333333336</v>
      </c>
      <c r="F535" s="8">
        <v>461.72420851835204</v>
      </c>
    </row>
    <row r="536" spans="2:6" x14ac:dyDescent="0.35">
      <c r="B536" s="6">
        <v>43488</v>
      </c>
      <c r="C536" s="8">
        <v>531.80616748</v>
      </c>
      <c r="E536" s="6">
        <v>43853</v>
      </c>
      <c r="F536" s="8">
        <v>459.47269184175002</v>
      </c>
    </row>
    <row r="537" spans="2:6" x14ac:dyDescent="0.35">
      <c r="B537" s="6">
        <v>43488.041666666664</v>
      </c>
      <c r="C537" s="8">
        <v>937.94411497999999</v>
      </c>
      <c r="E537" s="6">
        <v>43853.041666666664</v>
      </c>
      <c r="F537" s="8">
        <v>773.88286349414</v>
      </c>
    </row>
    <row r="538" spans="2:6" x14ac:dyDescent="0.35">
      <c r="B538" s="6">
        <v>43488.083333333336</v>
      </c>
      <c r="C538" s="8">
        <v>964.5013394099999</v>
      </c>
      <c r="E538" s="6">
        <v>43853.083333333336</v>
      </c>
      <c r="F538" s="8">
        <v>410.80554439999997</v>
      </c>
    </row>
    <row r="539" spans="2:6" x14ac:dyDescent="0.35">
      <c r="B539" s="6">
        <v>43488.125</v>
      </c>
      <c r="C539" s="8">
        <v>955.16054545999998</v>
      </c>
      <c r="E539" s="6">
        <v>43853.125</v>
      </c>
      <c r="F539" s="8">
        <v>305.77736725</v>
      </c>
    </row>
    <row r="540" spans="2:6" x14ac:dyDescent="0.35">
      <c r="B540" s="6">
        <v>43488.166666666664</v>
      </c>
      <c r="C540" s="8">
        <v>958.13227857000015</v>
      </c>
      <c r="E540" s="6">
        <v>43853.166666666664</v>
      </c>
      <c r="F540" s="8">
        <v>208.57866319999999</v>
      </c>
    </row>
    <row r="541" spans="2:6" x14ac:dyDescent="0.35">
      <c r="B541" s="6">
        <v>43488.208333333336</v>
      </c>
      <c r="C541" s="8">
        <v>960.08351204999997</v>
      </c>
      <c r="E541" s="6">
        <v>43853.208333333336</v>
      </c>
      <c r="F541" s="8">
        <v>209.99194599999998</v>
      </c>
    </row>
    <row r="542" spans="2:6" x14ac:dyDescent="0.35">
      <c r="B542" s="6">
        <v>43488.25</v>
      </c>
      <c r="C542" s="8">
        <v>844.62835828999994</v>
      </c>
      <c r="E542" s="6">
        <v>43853.25</v>
      </c>
      <c r="F542" s="8">
        <v>304.31070733000001</v>
      </c>
    </row>
    <row r="543" spans="2:6" x14ac:dyDescent="0.35">
      <c r="B543" s="6">
        <v>43488.291666666664</v>
      </c>
      <c r="C543" s="8">
        <v>846.39306708999993</v>
      </c>
      <c r="E543" s="6">
        <v>43853.291666666664</v>
      </c>
      <c r="F543" s="8">
        <v>0</v>
      </c>
    </row>
    <row r="544" spans="2:6" x14ac:dyDescent="0.35">
      <c r="B544" s="6">
        <v>43488.333333333336</v>
      </c>
      <c r="C544" s="8">
        <v>702.85518109999987</v>
      </c>
      <c r="E544" s="6">
        <v>43853.333333333336</v>
      </c>
      <c r="F544" s="8">
        <v>152.16531362000001</v>
      </c>
    </row>
    <row r="545" spans="2:6" x14ac:dyDescent="0.35">
      <c r="B545" s="6">
        <v>43488.375</v>
      </c>
      <c r="C545" s="8">
        <v>1221.489010627733</v>
      </c>
      <c r="E545" s="6">
        <v>43853.375</v>
      </c>
      <c r="F545" s="8">
        <v>446.42378732817997</v>
      </c>
    </row>
    <row r="546" spans="2:6" x14ac:dyDescent="0.35">
      <c r="B546" s="6">
        <v>43488.416666666664</v>
      </c>
      <c r="C546" s="8">
        <v>1079.7895891302751</v>
      </c>
      <c r="E546" s="6">
        <v>43853.416666666664</v>
      </c>
      <c r="F546" s="8">
        <v>429.02691839125305</v>
      </c>
    </row>
    <row r="547" spans="2:6" x14ac:dyDescent="0.35">
      <c r="B547" s="6">
        <v>43488.458333333336</v>
      </c>
      <c r="C547" s="8">
        <v>1079.5386916093839</v>
      </c>
      <c r="E547" s="6">
        <v>43853.458333333336</v>
      </c>
      <c r="F547" s="8">
        <v>248.62093194744901</v>
      </c>
    </row>
    <row r="548" spans="2:6" x14ac:dyDescent="0.35">
      <c r="B548" s="6">
        <v>43488.5</v>
      </c>
      <c r="C548" s="8">
        <v>1256.5904607200268</v>
      </c>
      <c r="E548" s="6">
        <v>43853.5</v>
      </c>
      <c r="F548" s="8">
        <v>410.28102357256103</v>
      </c>
    </row>
    <row r="549" spans="2:6" x14ac:dyDescent="0.35">
      <c r="B549" s="6">
        <v>43488.541666666664</v>
      </c>
      <c r="C549" s="8">
        <v>1257.522880555759</v>
      </c>
      <c r="E549" s="6">
        <v>43853.541666666664</v>
      </c>
      <c r="F549" s="8">
        <v>643.21361701965202</v>
      </c>
    </row>
    <row r="550" spans="2:6" x14ac:dyDescent="0.35">
      <c r="B550" s="6">
        <v>43488.583333333336</v>
      </c>
      <c r="C550" s="8">
        <v>1250.1370686343782</v>
      </c>
      <c r="E550" s="6">
        <v>43853.583333333336</v>
      </c>
      <c r="F550" s="8">
        <v>1136.5524198645198</v>
      </c>
    </row>
    <row r="551" spans="2:6" x14ac:dyDescent="0.35">
      <c r="B551" s="6">
        <v>43488.625</v>
      </c>
      <c r="C551" s="8">
        <v>718.09206870000003</v>
      </c>
      <c r="E551" s="6">
        <v>43853.625</v>
      </c>
      <c r="F551" s="8">
        <v>1608.0339567023509</v>
      </c>
    </row>
    <row r="552" spans="2:6" x14ac:dyDescent="0.35">
      <c r="B552" s="6">
        <v>43488.666666666664</v>
      </c>
      <c r="C552" s="8">
        <v>1242.7616918447661</v>
      </c>
      <c r="E552" s="6">
        <v>43853.666666666664</v>
      </c>
      <c r="F552" s="8">
        <v>1462.2927831014308</v>
      </c>
    </row>
    <row r="553" spans="2:6" x14ac:dyDescent="0.35">
      <c r="B553" s="6">
        <v>43488.708333333336</v>
      </c>
      <c r="C553" s="8">
        <v>1092.8360364966493</v>
      </c>
      <c r="E553" s="6">
        <v>43853.708333333336</v>
      </c>
      <c r="F553" s="8">
        <v>2251.2213181371958</v>
      </c>
    </row>
    <row r="554" spans="2:6" x14ac:dyDescent="0.35">
      <c r="B554" s="6">
        <v>43488.75</v>
      </c>
      <c r="C554" s="8">
        <v>1126.2994528938925</v>
      </c>
      <c r="E554" s="6">
        <v>43853.75</v>
      </c>
      <c r="F554" s="8">
        <v>3297.4135812295831</v>
      </c>
    </row>
    <row r="555" spans="2:6" x14ac:dyDescent="0.35">
      <c r="B555" s="6">
        <v>43488.791666666664</v>
      </c>
      <c r="C555" s="8">
        <v>1095.2122240394096</v>
      </c>
      <c r="E555" s="6">
        <v>43853.791666666664</v>
      </c>
      <c r="F555" s="8">
        <v>4723.4893236241332</v>
      </c>
    </row>
    <row r="556" spans="2:6" x14ac:dyDescent="0.35">
      <c r="B556" s="6">
        <v>43488.833333333336</v>
      </c>
      <c r="C556" s="8">
        <v>1094.3823546846638</v>
      </c>
      <c r="E556" s="6">
        <v>43853.833333333336</v>
      </c>
      <c r="F556" s="8">
        <v>3808.2552070013749</v>
      </c>
    </row>
    <row r="557" spans="2:6" x14ac:dyDescent="0.35">
      <c r="B557" s="6">
        <v>43488.875</v>
      </c>
      <c r="C557" s="8">
        <v>1090.8335691007035</v>
      </c>
      <c r="E557" s="6">
        <v>43853.875</v>
      </c>
      <c r="F557" s="8">
        <v>3318.2302860329901</v>
      </c>
    </row>
    <row r="558" spans="2:6" x14ac:dyDescent="0.35">
      <c r="B558" s="6">
        <v>43488.916666666664</v>
      </c>
      <c r="C558" s="8">
        <v>1094.8095950536888</v>
      </c>
      <c r="E558" s="6">
        <v>43853.916666666664</v>
      </c>
      <c r="F558" s="8">
        <v>3273.3652351726596</v>
      </c>
    </row>
    <row r="559" spans="2:6" x14ac:dyDescent="0.35">
      <c r="B559" s="6">
        <v>43488.958333333336</v>
      </c>
      <c r="C559" s="8">
        <v>1081.6298853158301</v>
      </c>
      <c r="E559" s="6">
        <v>43853.958333333336</v>
      </c>
      <c r="F559" s="8">
        <v>2983.4341260203119</v>
      </c>
    </row>
    <row r="560" spans="2:6" x14ac:dyDescent="0.35">
      <c r="B560" s="6">
        <v>43489</v>
      </c>
      <c r="C560" s="8">
        <v>983.13452261311636</v>
      </c>
      <c r="E560" s="6">
        <v>43854</v>
      </c>
      <c r="F560" s="8">
        <v>2868.3056277000001</v>
      </c>
    </row>
    <row r="561" spans="2:6" x14ac:dyDescent="0.35">
      <c r="B561" s="6">
        <v>43489.041666666664</v>
      </c>
      <c r="C561" s="8">
        <v>1207.9844565618837</v>
      </c>
      <c r="E561" s="6">
        <v>43854.041666666664</v>
      </c>
      <c r="F561" s="8">
        <v>2780.1261838</v>
      </c>
    </row>
    <row r="562" spans="2:6" x14ac:dyDescent="0.35">
      <c r="B562" s="6">
        <v>43489.083333333336</v>
      </c>
      <c r="C562" s="8">
        <v>989.17502594975508</v>
      </c>
      <c r="E562" s="6">
        <v>43854.083333333336</v>
      </c>
      <c r="F562" s="8">
        <v>1780.4335301000001</v>
      </c>
    </row>
    <row r="563" spans="2:6" x14ac:dyDescent="0.35">
      <c r="B563" s="6">
        <v>43489.125</v>
      </c>
      <c r="C563" s="8">
        <v>999.40767196623972</v>
      </c>
      <c r="E563" s="6">
        <v>43854.125</v>
      </c>
      <c r="F563" s="8">
        <v>2779.4127386999999</v>
      </c>
    </row>
    <row r="564" spans="2:6" x14ac:dyDescent="0.35">
      <c r="B564" s="6">
        <v>43489.166666666664</v>
      </c>
      <c r="C564" s="8">
        <v>981.97899728000004</v>
      </c>
      <c r="E564" s="6">
        <v>43854.166666666664</v>
      </c>
      <c r="F564" s="8">
        <v>2729.2400748</v>
      </c>
    </row>
    <row r="565" spans="2:6" x14ac:dyDescent="0.35">
      <c r="B565" s="6">
        <v>43489.208333333336</v>
      </c>
      <c r="C565" s="8">
        <v>1118.704058022563</v>
      </c>
      <c r="E565" s="6">
        <v>43854.208333333336</v>
      </c>
      <c r="F565" s="8">
        <v>2826.9116297</v>
      </c>
    </row>
    <row r="566" spans="2:6" x14ac:dyDescent="0.35">
      <c r="B566" s="6">
        <v>43489.25</v>
      </c>
      <c r="C566" s="8">
        <v>997.02457099166008</v>
      </c>
      <c r="E566" s="6">
        <v>43854.25</v>
      </c>
      <c r="F566" s="8">
        <v>2870.9612942000003</v>
      </c>
    </row>
    <row r="567" spans="2:6" x14ac:dyDescent="0.35">
      <c r="B567" s="6">
        <v>43489.291666666664</v>
      </c>
      <c r="C567" s="8">
        <v>963.34337579999999</v>
      </c>
      <c r="E567" s="6">
        <v>43854.291666666664</v>
      </c>
      <c r="F567" s="8">
        <v>2816.5760203999998</v>
      </c>
    </row>
    <row r="568" spans="2:6" x14ac:dyDescent="0.35">
      <c r="B568" s="6">
        <v>43489.333333333336</v>
      </c>
      <c r="C568" s="8">
        <v>1026.327697317714</v>
      </c>
      <c r="E568" s="6">
        <v>43854.333333333336</v>
      </c>
      <c r="F568" s="8">
        <v>2840.2275739000002</v>
      </c>
    </row>
    <row r="569" spans="2:6" x14ac:dyDescent="0.35">
      <c r="B569" s="6">
        <v>43489.375</v>
      </c>
      <c r="C569" s="8">
        <v>835.38082973301493</v>
      </c>
      <c r="E569" s="6">
        <v>43854.375</v>
      </c>
      <c r="F569" s="8">
        <v>3458.216378883305</v>
      </c>
    </row>
    <row r="570" spans="2:6" x14ac:dyDescent="0.35">
      <c r="B570" s="6">
        <v>43489.416666666664</v>
      </c>
      <c r="C570" s="8">
        <v>964.56851698804087</v>
      </c>
      <c r="E570" s="6">
        <v>43854.416666666664</v>
      </c>
      <c r="F570" s="8">
        <v>3467.3821922959564</v>
      </c>
    </row>
    <row r="571" spans="2:6" x14ac:dyDescent="0.35">
      <c r="B571" s="6">
        <v>43489.458333333336</v>
      </c>
      <c r="C571" s="8">
        <v>944.2546878331159</v>
      </c>
      <c r="E571" s="6">
        <v>43854.458333333336</v>
      </c>
      <c r="F571" s="8">
        <v>4797.7168227582015</v>
      </c>
    </row>
    <row r="572" spans="2:6" x14ac:dyDescent="0.35">
      <c r="B572" s="6">
        <v>43489.5</v>
      </c>
      <c r="C572" s="8">
        <v>942.71378343701792</v>
      </c>
      <c r="E572" s="6">
        <v>43854.5</v>
      </c>
      <c r="F572" s="8">
        <v>4772.5714315581099</v>
      </c>
    </row>
    <row r="573" spans="2:6" x14ac:dyDescent="0.35">
      <c r="B573" s="6">
        <v>43489.541666666664</v>
      </c>
      <c r="C573" s="8">
        <v>803.17187452407597</v>
      </c>
      <c r="E573" s="6">
        <v>43854.541666666664</v>
      </c>
      <c r="F573" s="8">
        <v>3789.705025728837</v>
      </c>
    </row>
    <row r="574" spans="2:6" x14ac:dyDescent="0.35">
      <c r="B574" s="6">
        <v>43489.583333333336</v>
      </c>
      <c r="C574" s="8">
        <v>793.36617714837496</v>
      </c>
      <c r="E574" s="6">
        <v>43854.583333333336</v>
      </c>
      <c r="F574" s="8">
        <v>3805.3394086268063</v>
      </c>
    </row>
    <row r="575" spans="2:6" x14ac:dyDescent="0.35">
      <c r="B575" s="6">
        <v>43489.625</v>
      </c>
      <c r="C575" s="8">
        <v>687.92879780999999</v>
      </c>
      <c r="E575" s="6">
        <v>43854.625</v>
      </c>
      <c r="F575" s="8">
        <v>3634.582776727676</v>
      </c>
    </row>
    <row r="576" spans="2:6" x14ac:dyDescent="0.35">
      <c r="B576" s="6">
        <v>43489.666666666664</v>
      </c>
      <c r="C576" s="8">
        <v>808.55296789323097</v>
      </c>
      <c r="E576" s="6">
        <v>43854.666666666664</v>
      </c>
      <c r="F576" s="8">
        <v>3593.788483459603</v>
      </c>
    </row>
    <row r="577" spans="2:6" x14ac:dyDescent="0.35">
      <c r="B577" s="6">
        <v>43489.708333333336</v>
      </c>
      <c r="C577" s="8">
        <v>833.59914671410513</v>
      </c>
      <c r="E577" s="6">
        <v>43854.708333333336</v>
      </c>
      <c r="F577" s="8">
        <v>3639.6953914335895</v>
      </c>
    </row>
    <row r="578" spans="2:6" x14ac:dyDescent="0.35">
      <c r="B578" s="6">
        <v>43489.75</v>
      </c>
      <c r="C578" s="8">
        <v>1200.3202831124911</v>
      </c>
      <c r="E578" s="6">
        <v>43854.75</v>
      </c>
      <c r="F578" s="8">
        <v>3744.4470228410205</v>
      </c>
    </row>
    <row r="579" spans="2:6" x14ac:dyDescent="0.35">
      <c r="B579" s="6">
        <v>43489.791666666664</v>
      </c>
      <c r="C579" s="8">
        <v>826.20693291810505</v>
      </c>
      <c r="E579" s="6">
        <v>43854.791666666664</v>
      </c>
      <c r="F579" s="8">
        <v>3739.8852005489844</v>
      </c>
    </row>
    <row r="580" spans="2:6" x14ac:dyDescent="0.35">
      <c r="B580" s="6">
        <v>43489.833333333336</v>
      </c>
      <c r="C580" s="8">
        <v>705.5344246687348</v>
      </c>
      <c r="E580" s="6">
        <v>43854.833333333336</v>
      </c>
      <c r="F580" s="8">
        <v>3696.4030534439053</v>
      </c>
    </row>
    <row r="581" spans="2:6" x14ac:dyDescent="0.35">
      <c r="B581" s="6">
        <v>43489.875</v>
      </c>
      <c r="C581" s="8">
        <v>805.23985640000001</v>
      </c>
      <c r="E581" s="6">
        <v>43854.875</v>
      </c>
      <c r="F581" s="8">
        <v>3599.8481811190682</v>
      </c>
    </row>
    <row r="582" spans="2:6" x14ac:dyDescent="0.35">
      <c r="B582" s="6">
        <v>43489.916666666664</v>
      </c>
      <c r="C582" s="8">
        <v>807.39653635000002</v>
      </c>
      <c r="E582" s="6">
        <v>43854.916666666664</v>
      </c>
      <c r="F582" s="8">
        <v>3527.7131927378346</v>
      </c>
    </row>
    <row r="583" spans="2:6" x14ac:dyDescent="0.35">
      <c r="B583" s="6">
        <v>43489.958333333336</v>
      </c>
      <c r="C583" s="8">
        <v>689.18982982</v>
      </c>
      <c r="E583" s="6">
        <v>43854.958333333336</v>
      </c>
      <c r="F583" s="8">
        <v>2530.1248110136339</v>
      </c>
    </row>
    <row r="584" spans="2:6" x14ac:dyDescent="0.35">
      <c r="B584" s="6">
        <v>43490</v>
      </c>
      <c r="C584" s="8">
        <v>689.49296316000004</v>
      </c>
      <c r="E584" s="6">
        <v>43855</v>
      </c>
      <c r="F584" s="8">
        <v>781.65753374683595</v>
      </c>
    </row>
    <row r="585" spans="2:6" x14ac:dyDescent="0.35">
      <c r="B585" s="6">
        <v>43490.041666666664</v>
      </c>
      <c r="C585" s="8">
        <v>689.52676049000002</v>
      </c>
      <c r="E585" s="6">
        <v>43855.041666666664</v>
      </c>
      <c r="F585" s="8">
        <v>493.58420618804598</v>
      </c>
    </row>
    <row r="586" spans="2:6" x14ac:dyDescent="0.35">
      <c r="B586" s="6">
        <v>43490.083333333336</v>
      </c>
      <c r="C586" s="8">
        <v>688.65553511000007</v>
      </c>
      <c r="E586" s="6">
        <v>43855.083333333336</v>
      </c>
      <c r="F586" s="8">
        <v>493.10058567267703</v>
      </c>
    </row>
    <row r="587" spans="2:6" x14ac:dyDescent="0.35">
      <c r="B587" s="6">
        <v>43490.125</v>
      </c>
      <c r="C587" s="8">
        <v>689.06375582999999</v>
      </c>
      <c r="E587" s="6">
        <v>43855.125</v>
      </c>
      <c r="F587" s="8">
        <v>488.20508563533599</v>
      </c>
    </row>
    <row r="588" spans="2:6" x14ac:dyDescent="0.35">
      <c r="B588" s="6">
        <v>43490.166666666664</v>
      </c>
      <c r="C588" s="8">
        <v>669.72805037000001</v>
      </c>
      <c r="E588" s="6">
        <v>43855.166666666664</v>
      </c>
      <c r="F588" s="8">
        <v>374.13992816547</v>
      </c>
    </row>
    <row r="589" spans="2:6" x14ac:dyDescent="0.35">
      <c r="B589" s="6">
        <v>43490.208333333336</v>
      </c>
      <c r="C589" s="8">
        <v>803.19742510999993</v>
      </c>
      <c r="E589" s="6">
        <v>43855.208333333336</v>
      </c>
      <c r="F589" s="8">
        <v>371.51313182055503</v>
      </c>
    </row>
    <row r="590" spans="2:6" x14ac:dyDescent="0.35">
      <c r="B590" s="6">
        <v>43490.25</v>
      </c>
      <c r="C590" s="8">
        <v>529.37934499999994</v>
      </c>
      <c r="E590" s="6">
        <v>43855.25</v>
      </c>
      <c r="F590" s="8">
        <v>376.31533232814695</v>
      </c>
    </row>
    <row r="591" spans="2:6" x14ac:dyDescent="0.35">
      <c r="B591" s="6">
        <v>43490.291666666664</v>
      </c>
      <c r="C591" s="8">
        <v>532.60574717665895</v>
      </c>
      <c r="E591" s="6">
        <v>43855.291666666664</v>
      </c>
      <c r="F591" s="8">
        <v>512.55303819315691</v>
      </c>
    </row>
    <row r="592" spans="2:6" x14ac:dyDescent="0.35">
      <c r="B592" s="6">
        <v>43490.333333333336</v>
      </c>
      <c r="C592" s="8">
        <v>556.26260820172899</v>
      </c>
      <c r="E592" s="6">
        <v>43855.333333333336</v>
      </c>
      <c r="F592" s="8">
        <v>376.87256558836901</v>
      </c>
    </row>
    <row r="593" spans="2:6" x14ac:dyDescent="0.35">
      <c r="B593" s="6">
        <v>43490.375</v>
      </c>
      <c r="C593" s="8">
        <v>1209.2682390500909</v>
      </c>
      <c r="E593" s="6">
        <v>43855.375</v>
      </c>
      <c r="F593" s="8">
        <v>367.74893198154297</v>
      </c>
    </row>
    <row r="594" spans="2:6" x14ac:dyDescent="0.35">
      <c r="B594" s="6">
        <v>43490.416666666664</v>
      </c>
      <c r="C594" s="8">
        <v>1298.878836473777</v>
      </c>
      <c r="E594" s="6">
        <v>43855.416666666664</v>
      </c>
      <c r="F594" s="8">
        <v>365.26019984817003</v>
      </c>
    </row>
    <row r="595" spans="2:6" x14ac:dyDescent="0.35">
      <c r="B595" s="6">
        <v>43490.458333333336</v>
      </c>
      <c r="C595" s="8">
        <v>893.14738633704292</v>
      </c>
      <c r="E595" s="6">
        <v>43855.458333333336</v>
      </c>
      <c r="F595" s="8">
        <v>365.79341202301703</v>
      </c>
    </row>
    <row r="596" spans="2:6" x14ac:dyDescent="0.35">
      <c r="B596" s="6">
        <v>43490.5</v>
      </c>
      <c r="C596" s="8">
        <v>932.21265827549303</v>
      </c>
      <c r="E596" s="6">
        <v>43855.5</v>
      </c>
      <c r="F596" s="8">
        <v>357.62365515267197</v>
      </c>
    </row>
    <row r="597" spans="2:6" x14ac:dyDescent="0.35">
      <c r="B597" s="6">
        <v>43490.541666666664</v>
      </c>
      <c r="C597" s="8">
        <v>756.28986425349899</v>
      </c>
      <c r="E597" s="6">
        <v>43855.541666666664</v>
      </c>
      <c r="F597" s="8">
        <v>358.14951641907203</v>
      </c>
    </row>
    <row r="598" spans="2:6" x14ac:dyDescent="0.35">
      <c r="B598" s="6">
        <v>43490.583333333336</v>
      </c>
      <c r="C598" s="8">
        <v>890.19856365758505</v>
      </c>
      <c r="E598" s="6">
        <v>43855.583333333336</v>
      </c>
      <c r="F598" s="8">
        <v>117.8715261</v>
      </c>
    </row>
    <row r="599" spans="2:6" x14ac:dyDescent="0.35">
      <c r="B599" s="6">
        <v>43490.625</v>
      </c>
      <c r="C599" s="8">
        <v>895.65450723175195</v>
      </c>
      <c r="E599" s="6">
        <v>43855.625</v>
      </c>
      <c r="F599" s="8">
        <v>117.7926653</v>
      </c>
    </row>
    <row r="600" spans="2:6" x14ac:dyDescent="0.35">
      <c r="B600" s="6">
        <v>43490.666666666664</v>
      </c>
      <c r="C600" s="8">
        <v>890.34883612873705</v>
      </c>
      <c r="E600" s="6">
        <v>43855.666666666664</v>
      </c>
      <c r="F600" s="8">
        <v>116.6656093</v>
      </c>
    </row>
    <row r="601" spans="2:6" x14ac:dyDescent="0.35">
      <c r="B601" s="6">
        <v>43490.708333333336</v>
      </c>
      <c r="C601" s="8">
        <v>751.77354942325803</v>
      </c>
      <c r="E601" s="6">
        <v>43855.708333333336</v>
      </c>
      <c r="F601" s="8">
        <v>0</v>
      </c>
    </row>
    <row r="602" spans="2:6" x14ac:dyDescent="0.35">
      <c r="B602" s="6">
        <v>43490.75</v>
      </c>
      <c r="C602" s="8">
        <v>1932.0445625690211</v>
      </c>
      <c r="E602" s="6">
        <v>43855.75</v>
      </c>
      <c r="F602" s="8">
        <v>910.96187789999999</v>
      </c>
    </row>
    <row r="603" spans="2:6" x14ac:dyDescent="0.35">
      <c r="B603" s="6">
        <v>43490.791666666664</v>
      </c>
      <c r="C603" s="8">
        <v>1278.9983114000001</v>
      </c>
      <c r="E603" s="6">
        <v>43855.791666666664</v>
      </c>
      <c r="F603" s="8">
        <v>910.57079099999999</v>
      </c>
    </row>
    <row r="604" spans="2:6" x14ac:dyDescent="0.35">
      <c r="B604" s="6">
        <v>43490.833333333336</v>
      </c>
      <c r="C604" s="8">
        <v>530.57849529270698</v>
      </c>
      <c r="E604" s="6">
        <v>43855.833333333336</v>
      </c>
      <c r="F604" s="8">
        <v>908.2049323</v>
      </c>
    </row>
    <row r="605" spans="2:6" x14ac:dyDescent="0.35">
      <c r="B605" s="6">
        <v>43490.875</v>
      </c>
      <c r="C605" s="8">
        <v>537.28737020319397</v>
      </c>
      <c r="E605" s="6">
        <v>43855.875</v>
      </c>
      <c r="F605" s="8">
        <v>910.03976799999998</v>
      </c>
    </row>
    <row r="606" spans="2:6" x14ac:dyDescent="0.35">
      <c r="B606" s="6">
        <v>43490.916666666664</v>
      </c>
      <c r="C606" s="8">
        <v>485.32410570000002</v>
      </c>
      <c r="E606" s="6">
        <v>43855.916666666664</v>
      </c>
      <c r="F606" s="8">
        <v>908.25670990000003</v>
      </c>
    </row>
    <row r="607" spans="2:6" x14ac:dyDescent="0.35">
      <c r="B607" s="6">
        <v>43490.958333333336</v>
      </c>
      <c r="C607" s="8">
        <v>594.42175889999999</v>
      </c>
      <c r="E607" s="6">
        <v>43855.958333333336</v>
      </c>
      <c r="F607" s="8">
        <v>919.40537700000004</v>
      </c>
    </row>
    <row r="608" spans="2:6" x14ac:dyDescent="0.35">
      <c r="B608" s="6">
        <v>43491</v>
      </c>
      <c r="C608" s="8">
        <v>482.4671993</v>
      </c>
      <c r="E608" s="6">
        <v>43856</v>
      </c>
      <c r="F608" s="8">
        <v>2645.4915196000002</v>
      </c>
    </row>
    <row r="609" spans="2:6" x14ac:dyDescent="0.35">
      <c r="B609" s="6">
        <v>43491.041666666664</v>
      </c>
      <c r="C609" s="8">
        <v>484.15429559999995</v>
      </c>
      <c r="E609" s="6">
        <v>43856.041666666664</v>
      </c>
      <c r="F609" s="8">
        <v>2644.7583528</v>
      </c>
    </row>
    <row r="610" spans="2:6" x14ac:dyDescent="0.35">
      <c r="B610" s="6">
        <v>43491.083333333336</v>
      </c>
      <c r="C610" s="8">
        <v>483.9486541</v>
      </c>
      <c r="E610" s="6">
        <v>43856.083333333336</v>
      </c>
      <c r="F610" s="8">
        <v>2638.6430740000001</v>
      </c>
    </row>
    <row r="611" spans="2:6" x14ac:dyDescent="0.35">
      <c r="B611" s="6">
        <v>43491.125</v>
      </c>
      <c r="C611" s="8">
        <v>485.25027130000001</v>
      </c>
      <c r="E611" s="6">
        <v>43856.125</v>
      </c>
      <c r="F611" s="8">
        <v>2738.4575187</v>
      </c>
    </row>
    <row r="612" spans="2:6" x14ac:dyDescent="0.35">
      <c r="B612" s="6">
        <v>43491.166666666664</v>
      </c>
      <c r="C612" s="8">
        <v>510.19792665226703</v>
      </c>
      <c r="E612" s="6">
        <v>43856.166666666664</v>
      </c>
      <c r="F612" s="8">
        <v>2614.0195198000001</v>
      </c>
    </row>
    <row r="613" spans="2:6" x14ac:dyDescent="0.35">
      <c r="B613" s="6">
        <v>43491.208333333336</v>
      </c>
      <c r="C613" s="8">
        <v>509.95396412414004</v>
      </c>
      <c r="E613" s="6">
        <v>43856.208333333336</v>
      </c>
      <c r="F613" s="8">
        <v>937.7434872</v>
      </c>
    </row>
    <row r="614" spans="2:6" x14ac:dyDescent="0.35">
      <c r="B614" s="6">
        <v>43491.25</v>
      </c>
      <c r="C614" s="8">
        <v>581.89339101809503</v>
      </c>
      <c r="E614" s="6">
        <v>43856.25</v>
      </c>
      <c r="F614" s="8">
        <v>1767.7471171000002</v>
      </c>
    </row>
    <row r="615" spans="2:6" x14ac:dyDescent="0.35">
      <c r="B615" s="6">
        <v>43491.291666666664</v>
      </c>
      <c r="C615" s="8">
        <v>510.37287236209295</v>
      </c>
      <c r="E615" s="6">
        <v>43856.291666666664</v>
      </c>
      <c r="F615" s="8">
        <v>2624.975989</v>
      </c>
    </row>
    <row r="616" spans="2:6" x14ac:dyDescent="0.35">
      <c r="B616" s="6">
        <v>43491.333333333336</v>
      </c>
      <c r="C616" s="8">
        <v>508.71726272964901</v>
      </c>
      <c r="E616" s="6">
        <v>43856.333333333336</v>
      </c>
      <c r="F616" s="8">
        <v>2619.6738533000002</v>
      </c>
    </row>
    <row r="617" spans="2:6" x14ac:dyDescent="0.35">
      <c r="B617" s="6">
        <v>43491.375</v>
      </c>
      <c r="C617" s="8">
        <v>507.044465508911</v>
      </c>
      <c r="E617" s="6">
        <v>43856.375</v>
      </c>
      <c r="F617" s="8">
        <v>2625.4908527999996</v>
      </c>
    </row>
    <row r="618" spans="2:6" x14ac:dyDescent="0.35">
      <c r="B618" s="6">
        <v>43491.416666666664</v>
      </c>
      <c r="C618" s="8">
        <v>505.788052983444</v>
      </c>
      <c r="E618" s="6">
        <v>43856.416666666664</v>
      </c>
      <c r="F618" s="8">
        <v>2626.7970458999998</v>
      </c>
    </row>
    <row r="619" spans="2:6" x14ac:dyDescent="0.35">
      <c r="B619" s="6">
        <v>43491.458333333336</v>
      </c>
      <c r="C619" s="8">
        <v>498.20848085760298</v>
      </c>
      <c r="E619" s="6">
        <v>43856.458333333336</v>
      </c>
      <c r="F619" s="8">
        <v>2637.6864080999999</v>
      </c>
    </row>
    <row r="620" spans="2:6" x14ac:dyDescent="0.35">
      <c r="B620" s="6">
        <v>43491.5</v>
      </c>
      <c r="C620" s="8">
        <v>349.50572499999998</v>
      </c>
      <c r="E620" s="6">
        <v>43856.5</v>
      </c>
      <c r="F620" s="8">
        <v>2638.6308257000001</v>
      </c>
    </row>
    <row r="621" spans="2:6" x14ac:dyDescent="0.35">
      <c r="B621" s="6">
        <v>43491.541666666664</v>
      </c>
      <c r="C621" s="8">
        <v>344.75413789999999</v>
      </c>
      <c r="E621" s="6">
        <v>43856.541666666664</v>
      </c>
      <c r="F621" s="8">
        <v>2637.5871852999999</v>
      </c>
    </row>
    <row r="622" spans="2:6" x14ac:dyDescent="0.35">
      <c r="B622" s="6">
        <v>43491.583333333336</v>
      </c>
      <c r="C622" s="8">
        <v>368.34430961877706</v>
      </c>
      <c r="E622" s="6">
        <v>43856.583333333336</v>
      </c>
      <c r="F622" s="8">
        <v>2644.5326304999999</v>
      </c>
    </row>
    <row r="623" spans="2:6" x14ac:dyDescent="0.35">
      <c r="B623" s="6">
        <v>43491.625</v>
      </c>
      <c r="C623" s="8">
        <v>134.915194278293</v>
      </c>
      <c r="E623" s="6">
        <v>43856.625</v>
      </c>
      <c r="F623" s="8">
        <v>2644.7073245000001</v>
      </c>
    </row>
    <row r="624" spans="2:6" x14ac:dyDescent="0.35">
      <c r="B624" s="6">
        <v>43491.666666666664</v>
      </c>
      <c r="C624" s="8">
        <v>0</v>
      </c>
      <c r="E624" s="6">
        <v>43856.666666666664</v>
      </c>
      <c r="F624" s="8">
        <v>2636.8969072999998</v>
      </c>
    </row>
    <row r="625" spans="2:6" x14ac:dyDescent="0.35">
      <c r="B625" s="6">
        <v>43491.708333333336</v>
      </c>
      <c r="C625" s="8">
        <v>0</v>
      </c>
      <c r="E625" s="6">
        <v>43856.708333333336</v>
      </c>
      <c r="F625" s="8">
        <v>2653.8625174999997</v>
      </c>
    </row>
    <row r="626" spans="2:6" x14ac:dyDescent="0.35">
      <c r="B626" s="6">
        <v>43491.75</v>
      </c>
      <c r="C626" s="8">
        <v>0</v>
      </c>
      <c r="E626" s="6">
        <v>43856.75</v>
      </c>
      <c r="F626" s="8">
        <v>3023.5304256255081</v>
      </c>
    </row>
    <row r="627" spans="2:6" x14ac:dyDescent="0.35">
      <c r="B627" s="6">
        <v>43491.791666666664</v>
      </c>
      <c r="C627" s="8">
        <v>344.26544109999998</v>
      </c>
      <c r="E627" s="6">
        <v>43856.791666666664</v>
      </c>
      <c r="F627" s="8">
        <v>3033.2670227294084</v>
      </c>
    </row>
    <row r="628" spans="2:6" x14ac:dyDescent="0.35">
      <c r="B628" s="6">
        <v>43491.833333333336</v>
      </c>
      <c r="C628" s="8">
        <v>625.76215712930195</v>
      </c>
      <c r="E628" s="6">
        <v>43856.833333333336</v>
      </c>
      <c r="F628" s="8">
        <v>3135.256543221391</v>
      </c>
    </row>
    <row r="629" spans="2:6" x14ac:dyDescent="0.35">
      <c r="B629" s="6">
        <v>43491.875</v>
      </c>
      <c r="C629" s="8">
        <v>637.85943526632991</v>
      </c>
      <c r="E629" s="6">
        <v>43856.875</v>
      </c>
      <c r="F629" s="8">
        <v>3126.8014509346913</v>
      </c>
    </row>
    <row r="630" spans="2:6" x14ac:dyDescent="0.35">
      <c r="B630" s="6">
        <v>43491.916666666664</v>
      </c>
      <c r="C630" s="8">
        <v>636.67299041237993</v>
      </c>
      <c r="E630" s="6">
        <v>43856.916666666664</v>
      </c>
      <c r="F630" s="8">
        <v>3146.674087960107</v>
      </c>
    </row>
    <row r="631" spans="2:6" x14ac:dyDescent="0.35">
      <c r="B631" s="6">
        <v>43491.958333333336</v>
      </c>
      <c r="C631" s="8">
        <v>556.94156994479897</v>
      </c>
      <c r="E631" s="6">
        <v>43856.958333333336</v>
      </c>
      <c r="F631" s="8">
        <v>1408.7550383204411</v>
      </c>
    </row>
    <row r="632" spans="2:6" x14ac:dyDescent="0.35">
      <c r="B632" s="6">
        <v>43492</v>
      </c>
      <c r="C632" s="8">
        <v>558.99624279684394</v>
      </c>
      <c r="E632" s="6">
        <v>43857</v>
      </c>
      <c r="F632" s="8">
        <v>367.032590115662</v>
      </c>
    </row>
    <row r="633" spans="2:6" x14ac:dyDescent="0.35">
      <c r="B633" s="6">
        <v>43492.041666666664</v>
      </c>
      <c r="C633" s="8">
        <v>440.62218265957199</v>
      </c>
      <c r="E633" s="6">
        <v>43857.041666666664</v>
      </c>
      <c r="F633" s="8">
        <v>0</v>
      </c>
    </row>
    <row r="634" spans="2:6" x14ac:dyDescent="0.35">
      <c r="B634" s="6">
        <v>43492.083333333336</v>
      </c>
      <c r="C634" s="8">
        <v>440.55853308783605</v>
      </c>
      <c r="E634" s="6">
        <v>43857.083333333336</v>
      </c>
      <c r="F634" s="8">
        <v>0</v>
      </c>
    </row>
    <row r="635" spans="2:6" x14ac:dyDescent="0.35">
      <c r="B635" s="6">
        <v>43492.125</v>
      </c>
      <c r="C635" s="8">
        <v>440.78317635430199</v>
      </c>
      <c r="E635" s="6">
        <v>43857.125</v>
      </c>
      <c r="F635" s="8">
        <v>0</v>
      </c>
    </row>
    <row r="636" spans="2:6" x14ac:dyDescent="0.35">
      <c r="B636" s="6">
        <v>43492.166666666664</v>
      </c>
      <c r="C636" s="8">
        <v>440.431593873765</v>
      </c>
      <c r="E636" s="6">
        <v>43857.166666666664</v>
      </c>
      <c r="F636" s="8">
        <v>0</v>
      </c>
    </row>
    <row r="637" spans="2:6" x14ac:dyDescent="0.35">
      <c r="B637" s="6">
        <v>43492.208333333336</v>
      </c>
      <c r="C637" s="8">
        <v>612.98158974875105</v>
      </c>
      <c r="E637" s="6">
        <v>43857.208333333336</v>
      </c>
      <c r="F637" s="8">
        <v>0</v>
      </c>
    </row>
    <row r="638" spans="2:6" x14ac:dyDescent="0.35">
      <c r="B638" s="6">
        <v>43492.25</v>
      </c>
      <c r="C638" s="8">
        <v>795.84034659426504</v>
      </c>
      <c r="E638" s="6">
        <v>43857.25</v>
      </c>
      <c r="F638" s="8">
        <v>0</v>
      </c>
    </row>
    <row r="639" spans="2:6" x14ac:dyDescent="0.35">
      <c r="B639" s="6">
        <v>43492.291666666664</v>
      </c>
      <c r="C639" s="8">
        <v>622.23519560613806</v>
      </c>
      <c r="E639" s="6">
        <v>43857.291666666664</v>
      </c>
      <c r="F639" s="8">
        <v>0</v>
      </c>
    </row>
    <row r="640" spans="2:6" x14ac:dyDescent="0.35">
      <c r="B640" s="6">
        <v>43492.333333333336</v>
      </c>
      <c r="C640" s="8">
        <v>918.85566587822711</v>
      </c>
      <c r="E640" s="6">
        <v>43857.333333333336</v>
      </c>
      <c r="F640" s="8">
        <v>118.950665</v>
      </c>
    </row>
    <row r="641" spans="2:6" x14ac:dyDescent="0.35">
      <c r="B641" s="6">
        <v>43492.375</v>
      </c>
      <c r="C641" s="8">
        <v>892.27431063168308</v>
      </c>
      <c r="E641" s="6">
        <v>43857.375</v>
      </c>
      <c r="F641" s="8">
        <v>915.80462820000002</v>
      </c>
    </row>
    <row r="642" spans="2:6" x14ac:dyDescent="0.35">
      <c r="B642" s="6">
        <v>43492.416666666664</v>
      </c>
      <c r="C642" s="8">
        <v>777.62682326482695</v>
      </c>
      <c r="E642" s="6">
        <v>43857.416666666664</v>
      </c>
      <c r="F642" s="8">
        <v>917.64726450000001</v>
      </c>
    </row>
    <row r="643" spans="2:6" x14ac:dyDescent="0.35">
      <c r="B643" s="6">
        <v>43492.458333333336</v>
      </c>
      <c r="C643" s="8">
        <v>786.3881458108599</v>
      </c>
      <c r="E643" s="6">
        <v>43857.458333333336</v>
      </c>
      <c r="F643" s="8">
        <v>916.87715319999995</v>
      </c>
    </row>
    <row r="644" spans="2:6" x14ac:dyDescent="0.35">
      <c r="B644" s="6">
        <v>43492.5</v>
      </c>
      <c r="C644" s="8">
        <v>787.58368022782292</v>
      </c>
      <c r="E644" s="6">
        <v>43857.5</v>
      </c>
      <c r="F644" s="8">
        <v>1278.2135407517819</v>
      </c>
    </row>
    <row r="645" spans="2:6" x14ac:dyDescent="0.35">
      <c r="B645" s="6">
        <v>43492.541666666664</v>
      </c>
      <c r="C645" s="8">
        <v>782.71619451885704</v>
      </c>
      <c r="E645" s="6">
        <v>43857.541666666664</v>
      </c>
      <c r="F645" s="8">
        <v>1101.143207509969</v>
      </c>
    </row>
    <row r="646" spans="2:6" x14ac:dyDescent="0.35">
      <c r="B646" s="6">
        <v>43492.583333333336</v>
      </c>
      <c r="C646" s="8">
        <v>801.01996761843395</v>
      </c>
      <c r="E646" s="6">
        <v>43857.583333333336</v>
      </c>
      <c r="F646" s="8">
        <v>1280.9666917269692</v>
      </c>
    </row>
    <row r="647" spans="2:6" x14ac:dyDescent="0.35">
      <c r="B647" s="6">
        <v>43492.625</v>
      </c>
      <c r="C647" s="8">
        <v>796.29768052129396</v>
      </c>
      <c r="E647" s="6">
        <v>43857.625</v>
      </c>
      <c r="F647" s="8">
        <v>936.67439795999996</v>
      </c>
    </row>
    <row r="648" spans="2:6" x14ac:dyDescent="0.35">
      <c r="B648" s="6">
        <v>43492.666666666664</v>
      </c>
      <c r="C648" s="8">
        <v>787.41130809840399</v>
      </c>
      <c r="E648" s="6">
        <v>43857.666666666664</v>
      </c>
      <c r="F648" s="8">
        <v>1134.6655063362791</v>
      </c>
    </row>
    <row r="649" spans="2:6" x14ac:dyDescent="0.35">
      <c r="B649" s="6">
        <v>43492.708333333336</v>
      </c>
      <c r="C649" s="8">
        <v>927.44577105164001</v>
      </c>
      <c r="E649" s="6">
        <v>43857.708333333336</v>
      </c>
      <c r="F649" s="8">
        <v>1318.212801048923</v>
      </c>
    </row>
    <row r="650" spans="2:6" x14ac:dyDescent="0.35">
      <c r="B650" s="6">
        <v>43492.75</v>
      </c>
      <c r="C650" s="8">
        <v>969.344248341759</v>
      </c>
      <c r="E650" s="6">
        <v>43857.75</v>
      </c>
      <c r="F650" s="8">
        <v>1615.4526963383728</v>
      </c>
    </row>
    <row r="651" spans="2:6" x14ac:dyDescent="0.35">
      <c r="B651" s="6">
        <v>43492.791666666664</v>
      </c>
      <c r="C651" s="8">
        <v>1262.0358782876995</v>
      </c>
      <c r="E651" s="6">
        <v>43857.791666666664</v>
      </c>
      <c r="F651" s="8">
        <v>1632.6109918874806</v>
      </c>
    </row>
    <row r="652" spans="2:6" x14ac:dyDescent="0.35">
      <c r="B652" s="6">
        <v>43492.833333333336</v>
      </c>
      <c r="C652" s="8">
        <v>1259.9203114557417</v>
      </c>
      <c r="E652" s="6">
        <v>43857.833333333336</v>
      </c>
      <c r="F652" s="8">
        <v>1628.4398178920342</v>
      </c>
    </row>
    <row r="653" spans="2:6" x14ac:dyDescent="0.35">
      <c r="B653" s="6">
        <v>43492.875</v>
      </c>
      <c r="C653" s="8">
        <v>1267.4376251613169</v>
      </c>
      <c r="E653" s="6">
        <v>43857.875</v>
      </c>
      <c r="F653" s="8">
        <v>1618.5677464252999</v>
      </c>
    </row>
    <row r="654" spans="2:6" x14ac:dyDescent="0.35">
      <c r="B654" s="6">
        <v>43492.916666666664</v>
      </c>
      <c r="C654" s="8">
        <v>1119.0596606830159</v>
      </c>
      <c r="E654" s="6">
        <v>43857.916666666664</v>
      </c>
      <c r="F654" s="8">
        <v>710.84645125845202</v>
      </c>
    </row>
    <row r="655" spans="2:6" x14ac:dyDescent="0.35">
      <c r="B655" s="6">
        <v>43492.958333333336</v>
      </c>
      <c r="C655" s="8">
        <v>1110.5518939724841</v>
      </c>
      <c r="E655" s="6">
        <v>43857.958333333336</v>
      </c>
      <c r="F655" s="8">
        <v>830.20845635551893</v>
      </c>
    </row>
    <row r="656" spans="2:6" x14ac:dyDescent="0.35">
      <c r="B656" s="6">
        <v>43493</v>
      </c>
      <c r="C656" s="8">
        <v>833.84367445197006</v>
      </c>
      <c r="E656" s="6">
        <v>43858</v>
      </c>
      <c r="F656" s="8">
        <v>836.5033208424411</v>
      </c>
    </row>
    <row r="657" spans="2:6" x14ac:dyDescent="0.35">
      <c r="B657" s="6">
        <v>43493.041666666664</v>
      </c>
      <c r="C657" s="8">
        <v>697.46170333999999</v>
      </c>
      <c r="E657" s="6">
        <v>43858.041666666664</v>
      </c>
      <c r="F657" s="8">
        <v>835.65763733486187</v>
      </c>
    </row>
    <row r="658" spans="2:6" x14ac:dyDescent="0.35">
      <c r="B658" s="6">
        <v>43493.083333333336</v>
      </c>
      <c r="C658" s="8">
        <v>812.50607002999993</v>
      </c>
      <c r="E658" s="6">
        <v>43858.083333333336</v>
      </c>
      <c r="F658" s="8">
        <v>828.74760840950989</v>
      </c>
    </row>
    <row r="659" spans="2:6" x14ac:dyDescent="0.35">
      <c r="B659" s="6">
        <v>43493.125</v>
      </c>
      <c r="C659" s="8">
        <v>698.14345964000006</v>
      </c>
      <c r="E659" s="6">
        <v>43858.125</v>
      </c>
      <c r="F659" s="8">
        <v>809.37428895702601</v>
      </c>
    </row>
    <row r="660" spans="2:6" x14ac:dyDescent="0.35">
      <c r="B660" s="6">
        <v>43493.166666666664</v>
      </c>
      <c r="C660" s="8">
        <v>698.28338421000001</v>
      </c>
      <c r="E660" s="6">
        <v>43858.166666666664</v>
      </c>
      <c r="F660" s="8">
        <v>417.752741030528</v>
      </c>
    </row>
    <row r="661" spans="2:6" x14ac:dyDescent="0.35">
      <c r="B661" s="6">
        <v>43493.208333333336</v>
      </c>
      <c r="C661" s="8">
        <v>699.46530322000001</v>
      </c>
      <c r="E661" s="6">
        <v>43858.208333333336</v>
      </c>
      <c r="F661" s="8">
        <v>406.81482674864901</v>
      </c>
    </row>
    <row r="662" spans="2:6" x14ac:dyDescent="0.35">
      <c r="B662" s="6">
        <v>43493.25</v>
      </c>
      <c r="C662" s="8">
        <v>700.82372340000006</v>
      </c>
      <c r="E662" s="6">
        <v>43858.25</v>
      </c>
      <c r="F662" s="8">
        <v>41.524993879999997</v>
      </c>
    </row>
    <row r="663" spans="2:6" x14ac:dyDescent="0.35">
      <c r="B663" s="6">
        <v>43493.291666666664</v>
      </c>
      <c r="C663" s="8">
        <v>702.97913789000006</v>
      </c>
      <c r="E663" s="6">
        <v>43858.291666666664</v>
      </c>
      <c r="F663" s="8">
        <v>41.592776990000004</v>
      </c>
    </row>
    <row r="664" spans="2:6" x14ac:dyDescent="0.35">
      <c r="B664" s="6">
        <v>43493.333333333336</v>
      </c>
      <c r="C664" s="8">
        <v>1730.7652762244488</v>
      </c>
      <c r="E664" s="6">
        <v>43858.333333333336</v>
      </c>
      <c r="F664" s="8">
        <v>408.58801238021897</v>
      </c>
    </row>
    <row r="665" spans="2:6" x14ac:dyDescent="0.35">
      <c r="B665" s="6">
        <v>43493.375</v>
      </c>
      <c r="C665" s="8">
        <v>1320.355720649176</v>
      </c>
      <c r="E665" s="6">
        <v>43858.375</v>
      </c>
      <c r="F665" s="8">
        <v>530.59588649943453</v>
      </c>
    </row>
    <row r="666" spans="2:6" x14ac:dyDescent="0.35">
      <c r="B666" s="6">
        <v>43493.416666666664</v>
      </c>
      <c r="C666" s="8">
        <v>1317.076510701392</v>
      </c>
      <c r="E666" s="6">
        <v>43858.416666666664</v>
      </c>
      <c r="F666" s="8">
        <v>530.99749652780451</v>
      </c>
    </row>
    <row r="667" spans="2:6" x14ac:dyDescent="0.35">
      <c r="B667" s="6">
        <v>43493.458333333336</v>
      </c>
      <c r="C667" s="8">
        <v>1327.338525546772</v>
      </c>
      <c r="E667" s="6">
        <v>43858.458333333336</v>
      </c>
      <c r="F667" s="8">
        <v>509.03207236490005</v>
      </c>
    </row>
    <row r="668" spans="2:6" x14ac:dyDescent="0.35">
      <c r="B668" s="6">
        <v>43493.5</v>
      </c>
      <c r="C668" s="8">
        <v>1361.2329019039178</v>
      </c>
      <c r="E668" s="6">
        <v>43858.5</v>
      </c>
      <c r="F668" s="8">
        <v>154.48730716999998</v>
      </c>
    </row>
    <row r="669" spans="2:6" x14ac:dyDescent="0.35">
      <c r="B669" s="6">
        <v>43493.541666666664</v>
      </c>
      <c r="C669" s="8">
        <v>1361.8600840410109</v>
      </c>
      <c r="E669" s="6">
        <v>43858.541666666664</v>
      </c>
      <c r="F669" s="8">
        <v>132.70181284</v>
      </c>
    </row>
    <row r="670" spans="2:6" x14ac:dyDescent="0.35">
      <c r="B670" s="6">
        <v>43493.583333333336</v>
      </c>
      <c r="C670" s="8">
        <v>1359.7984373093448</v>
      </c>
      <c r="E670" s="6">
        <v>43858.583333333336</v>
      </c>
      <c r="F670" s="8">
        <v>20.681555329999998</v>
      </c>
    </row>
    <row r="671" spans="2:6" x14ac:dyDescent="0.35">
      <c r="B671" s="6">
        <v>43493.625</v>
      </c>
      <c r="C671" s="8">
        <v>1523.2154899648383</v>
      </c>
      <c r="E671" s="6">
        <v>43858.625</v>
      </c>
      <c r="F671" s="8">
        <v>40.880237699999995</v>
      </c>
    </row>
    <row r="672" spans="2:6" x14ac:dyDescent="0.35">
      <c r="B672" s="6">
        <v>43493.666666666664</v>
      </c>
      <c r="C672" s="8">
        <v>1490.965154524805</v>
      </c>
      <c r="E672" s="6">
        <v>43858.666666666664</v>
      </c>
      <c r="F672" s="8">
        <v>995.93826754999998</v>
      </c>
    </row>
    <row r="673" spans="2:6" x14ac:dyDescent="0.35">
      <c r="B673" s="6">
        <v>43493.708333333336</v>
      </c>
      <c r="C673" s="8">
        <v>1923.559777442646</v>
      </c>
      <c r="E673" s="6">
        <v>43858.708333333336</v>
      </c>
      <c r="F673" s="8">
        <v>1081.9795467799997</v>
      </c>
    </row>
    <row r="674" spans="2:6" x14ac:dyDescent="0.35">
      <c r="B674" s="6">
        <v>43493.75</v>
      </c>
      <c r="C674" s="8">
        <v>2128.4982461203226</v>
      </c>
      <c r="E674" s="6">
        <v>43858.75</v>
      </c>
      <c r="F674" s="8">
        <v>1306.700215056949</v>
      </c>
    </row>
    <row r="675" spans="2:6" x14ac:dyDescent="0.35">
      <c r="B675" s="6">
        <v>43493.791666666664</v>
      </c>
      <c r="C675" s="8">
        <v>1527.9609684640491</v>
      </c>
      <c r="E675" s="6">
        <v>43858.791666666664</v>
      </c>
      <c r="F675" s="8">
        <v>1303.4176792026153</v>
      </c>
    </row>
    <row r="676" spans="2:6" x14ac:dyDescent="0.35">
      <c r="B676" s="6">
        <v>43493.833333333336</v>
      </c>
      <c r="C676" s="8">
        <v>1515.4189244322554</v>
      </c>
      <c r="E676" s="6">
        <v>43858.833333333336</v>
      </c>
      <c r="F676" s="8">
        <v>1124.6904128917058</v>
      </c>
    </row>
    <row r="677" spans="2:6" x14ac:dyDescent="0.35">
      <c r="B677" s="6">
        <v>43493.875</v>
      </c>
      <c r="C677" s="8">
        <v>1279.6263693870726</v>
      </c>
      <c r="E677" s="6">
        <v>43858.875</v>
      </c>
      <c r="F677" s="8">
        <v>165.98173232069439</v>
      </c>
    </row>
    <row r="678" spans="2:6" x14ac:dyDescent="0.35">
      <c r="B678" s="6">
        <v>43493.916666666664</v>
      </c>
      <c r="C678" s="8">
        <v>1079.2261678546649</v>
      </c>
      <c r="E678" s="6">
        <v>43858.916666666664</v>
      </c>
      <c r="F678" s="8">
        <v>163.9486200769459</v>
      </c>
    </row>
    <row r="679" spans="2:6" x14ac:dyDescent="0.35">
      <c r="B679" s="6">
        <v>43493.958333333336</v>
      </c>
      <c r="C679" s="8">
        <v>1095.8418717779593</v>
      </c>
      <c r="E679" s="6">
        <v>43858.958333333336</v>
      </c>
      <c r="F679" s="8">
        <v>51.941270913046701</v>
      </c>
    </row>
    <row r="680" spans="2:6" x14ac:dyDescent="0.35">
      <c r="B680" s="6">
        <v>43494</v>
      </c>
      <c r="C680" s="8">
        <v>1081.2084134891329</v>
      </c>
      <c r="E680" s="6">
        <v>43859</v>
      </c>
      <c r="F680" s="8">
        <v>550.50798645289308</v>
      </c>
    </row>
    <row r="681" spans="2:6" x14ac:dyDescent="0.35">
      <c r="B681" s="6">
        <v>43494.041666666664</v>
      </c>
      <c r="C681" s="8">
        <v>1065.27243883437</v>
      </c>
      <c r="E681" s="6">
        <v>43859.041666666664</v>
      </c>
      <c r="F681" s="8">
        <v>419.73041789345109</v>
      </c>
    </row>
    <row r="682" spans="2:6" x14ac:dyDescent="0.35">
      <c r="B682" s="6">
        <v>43494.083333333336</v>
      </c>
      <c r="C682" s="8">
        <v>707.72107485000004</v>
      </c>
      <c r="E682" s="6">
        <v>43859.083333333336</v>
      </c>
      <c r="F682" s="8">
        <v>52.037487222583501</v>
      </c>
    </row>
    <row r="683" spans="2:6" x14ac:dyDescent="0.35">
      <c r="B683" s="6">
        <v>43494.125</v>
      </c>
      <c r="C683" s="8">
        <v>706.97361882999996</v>
      </c>
      <c r="E683" s="6">
        <v>43859.125</v>
      </c>
      <c r="F683" s="8">
        <v>52.239620758593304</v>
      </c>
    </row>
    <row r="684" spans="2:6" x14ac:dyDescent="0.35">
      <c r="B684" s="6">
        <v>43494.166666666664</v>
      </c>
      <c r="C684" s="8">
        <v>820.10914502999992</v>
      </c>
      <c r="E684" s="6">
        <v>43859.166666666664</v>
      </c>
      <c r="F684" s="8">
        <v>52.418432207309401</v>
      </c>
    </row>
    <row r="685" spans="2:6" x14ac:dyDescent="0.35">
      <c r="B685" s="6">
        <v>43494.208333333336</v>
      </c>
      <c r="C685" s="8">
        <v>828.34815594999998</v>
      </c>
      <c r="E685" s="6">
        <v>43859.208333333336</v>
      </c>
      <c r="F685" s="8">
        <v>52.4797988395499</v>
      </c>
    </row>
    <row r="686" spans="2:6" x14ac:dyDescent="0.35">
      <c r="B686" s="6">
        <v>43494.25</v>
      </c>
      <c r="C686" s="8">
        <v>1200.2579351846769</v>
      </c>
      <c r="E686" s="6">
        <v>43859.25</v>
      </c>
      <c r="F686" s="8">
        <v>52.436315382371504</v>
      </c>
    </row>
    <row r="687" spans="2:6" x14ac:dyDescent="0.35">
      <c r="B687" s="6">
        <v>43494.291666666664</v>
      </c>
      <c r="C687" s="8">
        <v>1082.197047868189</v>
      </c>
      <c r="E687" s="6">
        <v>43859.291666666664</v>
      </c>
      <c r="F687" s="8">
        <v>52.628510118208702</v>
      </c>
    </row>
    <row r="688" spans="2:6" x14ac:dyDescent="0.35">
      <c r="B688" s="6">
        <v>43494.333333333336</v>
      </c>
      <c r="C688" s="8">
        <v>1278.4535375650064</v>
      </c>
      <c r="E688" s="6">
        <v>43859.333333333336</v>
      </c>
      <c r="F688" s="8">
        <v>2251.8265994003145</v>
      </c>
    </row>
    <row r="689" spans="2:6" x14ac:dyDescent="0.35">
      <c r="B689" s="6">
        <v>43494.375</v>
      </c>
      <c r="C689" s="8">
        <v>1914.3757300748064</v>
      </c>
      <c r="E689" s="6">
        <v>43859.375</v>
      </c>
      <c r="F689" s="8">
        <v>859.08404172778557</v>
      </c>
    </row>
    <row r="690" spans="2:6" x14ac:dyDescent="0.35">
      <c r="B690" s="6">
        <v>43494.416666666664</v>
      </c>
      <c r="C690" s="8">
        <v>3471.8668392855716</v>
      </c>
      <c r="E690" s="6">
        <v>43859.416666666664</v>
      </c>
      <c r="F690" s="8">
        <v>2085.8594712054819</v>
      </c>
    </row>
    <row r="691" spans="2:6" x14ac:dyDescent="0.35">
      <c r="B691" s="6">
        <v>43494.458333333336</v>
      </c>
      <c r="C691" s="8">
        <v>1735.1970133150919</v>
      </c>
      <c r="E691" s="6">
        <v>43859.458333333336</v>
      </c>
      <c r="F691" s="8">
        <v>510.5152083064911</v>
      </c>
    </row>
    <row r="692" spans="2:6" x14ac:dyDescent="0.35">
      <c r="B692" s="6">
        <v>43494.5</v>
      </c>
      <c r="C692" s="8">
        <v>2278.7698502059911</v>
      </c>
      <c r="E692" s="6">
        <v>43859.5</v>
      </c>
      <c r="F692" s="8">
        <v>791.98182651292291</v>
      </c>
    </row>
    <row r="693" spans="2:6" x14ac:dyDescent="0.35">
      <c r="B693" s="6">
        <v>43494.541666666664</v>
      </c>
      <c r="C693" s="8">
        <v>1493.390305713436</v>
      </c>
      <c r="E693" s="6">
        <v>43859.541666666664</v>
      </c>
      <c r="F693" s="8">
        <v>924.03659078100793</v>
      </c>
    </row>
    <row r="694" spans="2:6" x14ac:dyDescent="0.35">
      <c r="B694" s="6">
        <v>43494.583333333336</v>
      </c>
      <c r="C694" s="8">
        <v>2866.0077180428279</v>
      </c>
      <c r="E694" s="6">
        <v>43859.583333333336</v>
      </c>
      <c r="F694" s="8">
        <v>920.30890522211098</v>
      </c>
    </row>
    <row r="695" spans="2:6" x14ac:dyDescent="0.35">
      <c r="B695" s="6">
        <v>43494.625</v>
      </c>
      <c r="C695" s="8">
        <v>1486.9341733657609</v>
      </c>
      <c r="E695" s="6">
        <v>43859.625</v>
      </c>
      <c r="F695" s="8">
        <v>486.09445424956539</v>
      </c>
    </row>
    <row r="696" spans="2:6" x14ac:dyDescent="0.35">
      <c r="B696" s="6">
        <v>43494.666666666664</v>
      </c>
      <c r="C696" s="8">
        <v>1910.7315712660611</v>
      </c>
      <c r="E696" s="6">
        <v>43859.666666666664</v>
      </c>
      <c r="F696" s="8">
        <v>1042.6841711625391</v>
      </c>
    </row>
    <row r="697" spans="2:6" x14ac:dyDescent="0.35">
      <c r="B697" s="6">
        <v>43494.708333333336</v>
      </c>
      <c r="C697" s="8">
        <v>2522.3320723563697</v>
      </c>
      <c r="E697" s="6">
        <v>43859.708333333336</v>
      </c>
      <c r="F697" s="8">
        <v>1598.362221736337</v>
      </c>
    </row>
    <row r="698" spans="2:6" x14ac:dyDescent="0.35">
      <c r="B698" s="6">
        <v>43494.75</v>
      </c>
      <c r="C698" s="8">
        <v>2578.1774765480618</v>
      </c>
      <c r="E698" s="6">
        <v>43859.75</v>
      </c>
      <c r="F698" s="8">
        <v>1565.6176721100508</v>
      </c>
    </row>
    <row r="699" spans="2:6" x14ac:dyDescent="0.35">
      <c r="B699" s="6">
        <v>43494.791666666664</v>
      </c>
      <c r="C699" s="8">
        <v>1748.9723219541204</v>
      </c>
      <c r="E699" s="6">
        <v>43859.791666666664</v>
      </c>
      <c r="F699" s="8">
        <v>1775.3485776714538</v>
      </c>
    </row>
    <row r="700" spans="2:6" x14ac:dyDescent="0.35">
      <c r="B700" s="6">
        <v>43494.833333333336</v>
      </c>
      <c r="C700" s="8">
        <v>2317.9799258042922</v>
      </c>
      <c r="E700" s="6">
        <v>43859.833333333336</v>
      </c>
      <c r="F700" s="8">
        <v>1214.7470673482042</v>
      </c>
    </row>
    <row r="701" spans="2:6" x14ac:dyDescent="0.35">
      <c r="B701" s="6">
        <v>43494.875</v>
      </c>
      <c r="C701" s="8">
        <v>2118.3402416951767</v>
      </c>
      <c r="E701" s="6">
        <v>43859.875</v>
      </c>
      <c r="F701" s="8">
        <v>1218.738092420042</v>
      </c>
    </row>
    <row r="702" spans="2:6" x14ac:dyDescent="0.35">
      <c r="B702" s="6">
        <v>43494.916666666664</v>
      </c>
      <c r="C702" s="8">
        <v>1127.7790136591379</v>
      </c>
      <c r="E702" s="6">
        <v>43859.916666666664</v>
      </c>
      <c r="F702" s="8">
        <v>988.88143799594911</v>
      </c>
    </row>
    <row r="703" spans="2:6" x14ac:dyDescent="0.35">
      <c r="B703" s="6">
        <v>43494.958333333336</v>
      </c>
      <c r="C703" s="8">
        <v>831.6039974469561</v>
      </c>
      <c r="E703" s="6">
        <v>43859.958333333336</v>
      </c>
      <c r="F703" s="8">
        <v>973.54785188400297</v>
      </c>
    </row>
    <row r="704" spans="2:6" x14ac:dyDescent="0.35">
      <c r="B704" s="6">
        <v>43495</v>
      </c>
      <c r="C704" s="8">
        <v>813.38372763999996</v>
      </c>
      <c r="E704" s="6">
        <v>43860</v>
      </c>
      <c r="F704" s="8">
        <v>823.3155030708001</v>
      </c>
    </row>
    <row r="705" spans="2:6" x14ac:dyDescent="0.35">
      <c r="B705" s="6">
        <v>43495.041666666664</v>
      </c>
      <c r="C705" s="8">
        <v>954.62853130046506</v>
      </c>
      <c r="E705" s="6">
        <v>43860.041666666664</v>
      </c>
      <c r="F705" s="8">
        <v>971.71979642738984</v>
      </c>
    </row>
    <row r="706" spans="2:6" x14ac:dyDescent="0.35">
      <c r="B706" s="6">
        <v>43495.083333333336</v>
      </c>
      <c r="C706" s="8">
        <v>1440.6916988800003</v>
      </c>
      <c r="E706" s="6">
        <v>43860.083333333336</v>
      </c>
      <c r="F706" s="8">
        <v>826.687786676727</v>
      </c>
    </row>
    <row r="707" spans="2:6" x14ac:dyDescent="0.35">
      <c r="B707" s="6">
        <v>43495.125</v>
      </c>
      <c r="C707" s="8">
        <v>1469.8565652300001</v>
      </c>
      <c r="E707" s="6">
        <v>43860.125</v>
      </c>
      <c r="F707" s="8">
        <v>674.46601901709892</v>
      </c>
    </row>
    <row r="708" spans="2:6" x14ac:dyDescent="0.35">
      <c r="B708" s="6">
        <v>43495.166666666664</v>
      </c>
      <c r="C708" s="8">
        <v>1969.3201079099999</v>
      </c>
      <c r="E708" s="6">
        <v>43860.166666666664</v>
      </c>
      <c r="F708" s="8">
        <v>672.09459801272487</v>
      </c>
    </row>
    <row r="709" spans="2:6" x14ac:dyDescent="0.35">
      <c r="B709" s="6">
        <v>43495.208333333336</v>
      </c>
      <c r="C709" s="8">
        <v>1956.2080362400002</v>
      </c>
      <c r="E709" s="6">
        <v>43860.208333333336</v>
      </c>
      <c r="F709" s="8">
        <v>181.43357751178499</v>
      </c>
    </row>
    <row r="710" spans="2:6" x14ac:dyDescent="0.35">
      <c r="B710" s="6">
        <v>43495.25</v>
      </c>
      <c r="C710" s="8">
        <v>2063.9859318900003</v>
      </c>
      <c r="E710" s="6">
        <v>43860.25</v>
      </c>
      <c r="F710" s="8">
        <v>175.46758168978002</v>
      </c>
    </row>
    <row r="711" spans="2:6" x14ac:dyDescent="0.35">
      <c r="B711" s="6">
        <v>43495.291666666664</v>
      </c>
      <c r="C711" s="8">
        <v>1310.8296987200001</v>
      </c>
      <c r="E711" s="6">
        <v>43860.291666666664</v>
      </c>
      <c r="F711" s="8">
        <v>180.893627053963</v>
      </c>
    </row>
    <row r="712" spans="2:6" x14ac:dyDescent="0.35">
      <c r="B712" s="6">
        <v>43495.333333333336</v>
      </c>
      <c r="C712" s="8">
        <v>689.02147418000004</v>
      </c>
      <c r="E712" s="6">
        <v>43860.333333333336</v>
      </c>
      <c r="F712" s="8">
        <v>41.419898910000001</v>
      </c>
    </row>
    <row r="713" spans="2:6" x14ac:dyDescent="0.35">
      <c r="B713" s="6">
        <v>43495.375</v>
      </c>
      <c r="C713" s="8">
        <v>1099.5851439551811</v>
      </c>
      <c r="E713" s="6">
        <v>43860.375</v>
      </c>
      <c r="F713" s="8">
        <v>1965.3133290240139</v>
      </c>
    </row>
    <row r="714" spans="2:6" x14ac:dyDescent="0.35">
      <c r="B714" s="6">
        <v>43495.416666666664</v>
      </c>
      <c r="C714" s="8">
        <v>1101.209377815017</v>
      </c>
      <c r="E714" s="6">
        <v>43860.416666666664</v>
      </c>
      <c r="F714" s="8">
        <v>295.13255269055696</v>
      </c>
    </row>
    <row r="715" spans="2:6" x14ac:dyDescent="0.35">
      <c r="B715" s="6">
        <v>43495.458333333336</v>
      </c>
      <c r="C715" s="8">
        <v>1259.8042312731777</v>
      </c>
      <c r="E715" s="6">
        <v>43860.458333333336</v>
      </c>
      <c r="F715" s="8">
        <v>275.05179233881904</v>
      </c>
    </row>
    <row r="716" spans="2:6" x14ac:dyDescent="0.35">
      <c r="B716" s="6">
        <v>43495.5</v>
      </c>
      <c r="C716" s="8">
        <v>1262.6632465132857</v>
      </c>
      <c r="E716" s="6">
        <v>43860.5</v>
      </c>
      <c r="F716" s="8">
        <v>172.95707913000001</v>
      </c>
    </row>
    <row r="717" spans="2:6" x14ac:dyDescent="0.35">
      <c r="B717" s="6">
        <v>43495.541666666664</v>
      </c>
      <c r="C717" s="8">
        <v>1663.546512927885</v>
      </c>
      <c r="E717" s="6">
        <v>43860.541666666664</v>
      </c>
      <c r="F717" s="8">
        <v>510.03853043637298</v>
      </c>
    </row>
    <row r="718" spans="2:6" x14ac:dyDescent="0.35">
      <c r="B718" s="6">
        <v>43495.583333333336</v>
      </c>
      <c r="C718" s="8">
        <v>2118.8612880650958</v>
      </c>
      <c r="E718" s="6">
        <v>43860.583333333336</v>
      </c>
      <c r="F718" s="8">
        <v>388.56960777451701</v>
      </c>
    </row>
    <row r="719" spans="2:6" x14ac:dyDescent="0.35">
      <c r="B719" s="6">
        <v>43495.625</v>
      </c>
      <c r="C719" s="8">
        <v>1562.027954949479</v>
      </c>
      <c r="E719" s="6">
        <v>43860.625</v>
      </c>
      <c r="F719" s="8">
        <v>386.93913231907402</v>
      </c>
    </row>
    <row r="720" spans="2:6" x14ac:dyDescent="0.35">
      <c r="B720" s="6">
        <v>43495.666666666664</v>
      </c>
      <c r="C720" s="8">
        <v>1456.6039723608799</v>
      </c>
      <c r="E720" s="6">
        <v>43860.666666666664</v>
      </c>
      <c r="F720" s="8">
        <v>387.82722814746296</v>
      </c>
    </row>
    <row r="721" spans="2:6" x14ac:dyDescent="0.35">
      <c r="B721" s="6">
        <v>43495.708333333336</v>
      </c>
      <c r="C721" s="8">
        <v>1241.349704542095</v>
      </c>
      <c r="E721" s="6">
        <v>43860.708333333336</v>
      </c>
      <c r="F721" s="8">
        <v>286.02566009521399</v>
      </c>
    </row>
    <row r="722" spans="2:6" x14ac:dyDescent="0.35">
      <c r="B722" s="6">
        <v>43495.75</v>
      </c>
      <c r="C722" s="8">
        <v>2265.9871496109704</v>
      </c>
      <c r="E722" s="6">
        <v>43860.75</v>
      </c>
      <c r="F722" s="8">
        <v>433.71496021694497</v>
      </c>
    </row>
    <row r="723" spans="2:6" x14ac:dyDescent="0.35">
      <c r="B723" s="6">
        <v>43495.791666666664</v>
      </c>
      <c r="C723" s="8">
        <v>2132.855069141704</v>
      </c>
      <c r="E723" s="6">
        <v>43860.791666666664</v>
      </c>
      <c r="F723" s="8">
        <v>616.26989113701597</v>
      </c>
    </row>
    <row r="724" spans="2:6" x14ac:dyDescent="0.35">
      <c r="B724" s="6">
        <v>43495.833333333336</v>
      </c>
      <c r="C724" s="8">
        <v>1628.0841853382692</v>
      </c>
      <c r="E724" s="6">
        <v>43860.833333333336</v>
      </c>
      <c r="F724" s="8">
        <v>1070.9113304964139</v>
      </c>
    </row>
    <row r="725" spans="2:6" x14ac:dyDescent="0.35">
      <c r="B725" s="6">
        <v>43495.875</v>
      </c>
      <c r="C725" s="8">
        <v>843.75982003000013</v>
      </c>
      <c r="E725" s="6">
        <v>43860.875</v>
      </c>
      <c r="F725" s="8">
        <v>1069.9068977399179</v>
      </c>
    </row>
    <row r="726" spans="2:6" x14ac:dyDescent="0.35">
      <c r="B726" s="6">
        <v>43495.916666666664</v>
      </c>
      <c r="C726" s="8">
        <v>833.10331625000003</v>
      </c>
      <c r="E726" s="6">
        <v>43860.916666666664</v>
      </c>
      <c r="F726" s="8">
        <v>1068.166006254419</v>
      </c>
    </row>
    <row r="727" spans="2:6" x14ac:dyDescent="0.35">
      <c r="B727" s="6">
        <v>43495.958333333336</v>
      </c>
      <c r="C727" s="8">
        <v>973.08298347798893</v>
      </c>
      <c r="E727" s="6">
        <v>43860.958333333336</v>
      </c>
      <c r="F727" s="8">
        <v>1190.9640547993288</v>
      </c>
    </row>
    <row r="728" spans="2:6" x14ac:dyDescent="0.35">
      <c r="B728" s="6">
        <v>43496</v>
      </c>
      <c r="C728" s="8">
        <v>945.47808858663109</v>
      </c>
      <c r="E728" s="6">
        <v>43861</v>
      </c>
      <c r="F728" s="8">
        <v>1181.167034109239</v>
      </c>
    </row>
    <row r="729" spans="2:6" x14ac:dyDescent="0.35">
      <c r="B729" s="6">
        <v>43496.041666666664</v>
      </c>
      <c r="C729" s="8">
        <v>516.17094494564003</v>
      </c>
      <c r="E729" s="6">
        <v>43861.041666666664</v>
      </c>
      <c r="F729" s="8">
        <v>1175.457699379868</v>
      </c>
    </row>
    <row r="730" spans="2:6" x14ac:dyDescent="0.35">
      <c r="B730" s="6">
        <v>43496.083333333336</v>
      </c>
      <c r="C730" s="8">
        <v>372.07857349999995</v>
      </c>
      <c r="E730" s="6">
        <v>43861.083333333336</v>
      </c>
      <c r="F730" s="8">
        <v>653.59497033564298</v>
      </c>
    </row>
    <row r="731" spans="2:6" x14ac:dyDescent="0.35">
      <c r="B731" s="6">
        <v>43496.125</v>
      </c>
      <c r="C731" s="8">
        <v>372.86335910000003</v>
      </c>
      <c r="E731" s="6">
        <v>43861.125</v>
      </c>
      <c r="F731" s="8">
        <v>1163.3939927803062</v>
      </c>
    </row>
    <row r="732" spans="2:6" x14ac:dyDescent="0.35">
      <c r="B732" s="6">
        <v>43496.166666666664</v>
      </c>
      <c r="C732" s="8">
        <v>391.68622246000001</v>
      </c>
      <c r="E732" s="6">
        <v>43861.166666666664</v>
      </c>
      <c r="F732" s="8">
        <v>814.72676861571699</v>
      </c>
    </row>
    <row r="733" spans="2:6" x14ac:dyDescent="0.35">
      <c r="B733" s="6">
        <v>43496.208333333336</v>
      </c>
      <c r="C733" s="8">
        <v>393.31123272000002</v>
      </c>
      <c r="E733" s="6">
        <v>43861.208333333336</v>
      </c>
      <c r="F733" s="8">
        <v>907.30733363698391</v>
      </c>
    </row>
    <row r="734" spans="2:6" x14ac:dyDescent="0.35">
      <c r="B734" s="6">
        <v>43496.25</v>
      </c>
      <c r="C734" s="8">
        <v>394.51321680000001</v>
      </c>
      <c r="E734" s="6">
        <v>43861.25</v>
      </c>
      <c r="F734" s="8">
        <v>497.12176169735397</v>
      </c>
    </row>
    <row r="735" spans="2:6" x14ac:dyDescent="0.35">
      <c r="B735" s="6">
        <v>43496.291666666664</v>
      </c>
      <c r="C735" s="8">
        <v>958.90207668603</v>
      </c>
      <c r="E735" s="6">
        <v>43861.291666666664</v>
      </c>
      <c r="F735" s="8">
        <v>518.81362797194799</v>
      </c>
    </row>
    <row r="736" spans="2:6" x14ac:dyDescent="0.35">
      <c r="B736" s="6">
        <v>43496.333333333336</v>
      </c>
      <c r="C736" s="8">
        <v>829.51296775000003</v>
      </c>
      <c r="E736" s="6">
        <v>43861.333333333336</v>
      </c>
      <c r="F736" s="8">
        <v>1154.891402574015</v>
      </c>
    </row>
    <row r="737" spans="2:6" x14ac:dyDescent="0.35">
      <c r="B737" s="6">
        <v>43496.375</v>
      </c>
      <c r="C737" s="8">
        <v>1057.4064558958089</v>
      </c>
      <c r="E737" s="6">
        <v>43861.375</v>
      </c>
      <c r="F737" s="8">
        <v>565.67118057250798</v>
      </c>
    </row>
    <row r="738" spans="2:6" x14ac:dyDescent="0.35">
      <c r="B738" s="6">
        <v>43496.416666666664</v>
      </c>
      <c r="C738" s="8">
        <v>1045.135967452514</v>
      </c>
      <c r="E738" s="6">
        <v>43861.416666666664</v>
      </c>
      <c r="F738" s="8">
        <v>875.00703270603196</v>
      </c>
    </row>
    <row r="739" spans="2:6" x14ac:dyDescent="0.35">
      <c r="B739" s="6">
        <v>43496.458333333336</v>
      </c>
      <c r="C739" s="8">
        <v>626.59487773431397</v>
      </c>
      <c r="E739" s="6">
        <v>43861.458333333336</v>
      </c>
      <c r="F739" s="8">
        <v>1228.3554161657519</v>
      </c>
    </row>
    <row r="740" spans="2:6" x14ac:dyDescent="0.35">
      <c r="B740" s="6">
        <v>43496.5</v>
      </c>
      <c r="C740" s="8">
        <v>1120.1587785493264</v>
      </c>
      <c r="E740" s="6">
        <v>43861.5</v>
      </c>
      <c r="F740" s="8">
        <v>1234.737384715902</v>
      </c>
    </row>
    <row r="741" spans="2:6" x14ac:dyDescent="0.35">
      <c r="B741" s="6">
        <v>43496.541666666664</v>
      </c>
      <c r="C741" s="8">
        <v>891.85522868478097</v>
      </c>
      <c r="E741" s="6">
        <v>43861.541666666664</v>
      </c>
      <c r="F741" s="8">
        <v>876.91223896351403</v>
      </c>
    </row>
    <row r="742" spans="2:6" x14ac:dyDescent="0.35">
      <c r="B742" s="6">
        <v>43496.583333333336</v>
      </c>
      <c r="C742" s="8">
        <v>1184.0728199494449</v>
      </c>
      <c r="E742" s="6">
        <v>43861.583333333336</v>
      </c>
      <c r="F742" s="8">
        <v>260.15920993804798</v>
      </c>
    </row>
    <row r="743" spans="2:6" x14ac:dyDescent="0.35">
      <c r="B743" s="6">
        <v>43496.625</v>
      </c>
      <c r="C743" s="8">
        <v>1524.2125750733769</v>
      </c>
      <c r="E743" s="6">
        <v>43861.625</v>
      </c>
      <c r="F743" s="8">
        <v>251.93306014590701</v>
      </c>
    </row>
    <row r="744" spans="2:6" x14ac:dyDescent="0.35">
      <c r="B744" s="6">
        <v>43496.666666666664</v>
      </c>
      <c r="C744" s="8">
        <v>1192.152110445488</v>
      </c>
      <c r="E744" s="6">
        <v>43861.666666666664</v>
      </c>
      <c r="F744" s="8">
        <v>486.14126353408597</v>
      </c>
    </row>
    <row r="745" spans="2:6" x14ac:dyDescent="0.35">
      <c r="B745" s="6">
        <v>43496.708333333336</v>
      </c>
      <c r="C745" s="8">
        <v>1658.4087873865251</v>
      </c>
      <c r="E745" s="6">
        <v>43861.708333333336</v>
      </c>
      <c r="F745" s="8">
        <v>790.78260352866391</v>
      </c>
    </row>
    <row r="746" spans="2:6" x14ac:dyDescent="0.35">
      <c r="B746" s="6">
        <v>43496.75</v>
      </c>
      <c r="C746" s="8">
        <v>2279.5799909779162</v>
      </c>
      <c r="E746" s="6">
        <v>43861.75</v>
      </c>
      <c r="F746" s="8">
        <v>928.18421781722589</v>
      </c>
    </row>
    <row r="747" spans="2:6" x14ac:dyDescent="0.35">
      <c r="B747" s="6">
        <v>43496.791666666664</v>
      </c>
      <c r="C747" s="8">
        <v>2281.0745659567388</v>
      </c>
      <c r="E747" s="6">
        <v>43861.791666666664</v>
      </c>
      <c r="F747" s="8">
        <v>1090.1462304844301</v>
      </c>
    </row>
    <row r="748" spans="2:6" x14ac:dyDescent="0.35">
      <c r="B748" s="6">
        <v>43496.833333333336</v>
      </c>
      <c r="C748" s="8">
        <v>1911.4676099467449</v>
      </c>
      <c r="E748" s="6">
        <v>43861.833333333336</v>
      </c>
      <c r="F748" s="8">
        <v>838.11909060429707</v>
      </c>
    </row>
    <row r="749" spans="2:6" x14ac:dyDescent="0.35">
      <c r="B749" s="6">
        <v>43496.875</v>
      </c>
      <c r="C749" s="8">
        <v>1446.4331026348123</v>
      </c>
      <c r="E749" s="6">
        <v>43861.875</v>
      </c>
      <c r="F749" s="8">
        <v>837.84020897647918</v>
      </c>
    </row>
    <row r="750" spans="2:6" x14ac:dyDescent="0.35">
      <c r="B750" s="6">
        <v>43496.916666666664</v>
      </c>
      <c r="C750" s="8">
        <v>965.70479173591093</v>
      </c>
      <c r="E750" s="6">
        <v>43861.916666666664</v>
      </c>
      <c r="F750" s="8">
        <v>823.83300349084698</v>
      </c>
    </row>
    <row r="751" spans="2:6" x14ac:dyDescent="0.35">
      <c r="B751" s="6">
        <v>43496.958333333336</v>
      </c>
      <c r="C751" s="8">
        <v>965.55608459661494</v>
      </c>
      <c r="E751" s="6">
        <v>43861.958333333336</v>
      </c>
      <c r="F751" s="8">
        <v>1202.3437838903251</v>
      </c>
    </row>
    <row r="752" spans="2:6" x14ac:dyDescent="0.35">
      <c r="B752" s="6">
        <v>43497</v>
      </c>
      <c r="C752" s="8">
        <v>965.80485195761605</v>
      </c>
      <c r="E752" s="6">
        <v>43862</v>
      </c>
      <c r="F752" s="8">
        <v>1195.9680323731741</v>
      </c>
    </row>
    <row r="753" spans="2:6" x14ac:dyDescent="0.35">
      <c r="B753" s="6">
        <v>43497.041666666664</v>
      </c>
      <c r="C753" s="8">
        <v>965.98456294845801</v>
      </c>
      <c r="E753" s="6">
        <v>43862.041666666664</v>
      </c>
      <c r="F753" s="8">
        <v>1172.7222251928629</v>
      </c>
    </row>
    <row r="754" spans="2:6" x14ac:dyDescent="0.35">
      <c r="B754" s="6">
        <v>43497.083333333336</v>
      </c>
      <c r="C754" s="8">
        <v>1082.2893557034961</v>
      </c>
      <c r="E754" s="6">
        <v>43862.083333333336</v>
      </c>
      <c r="F754" s="8">
        <v>902.04793871249194</v>
      </c>
    </row>
    <row r="755" spans="2:6" x14ac:dyDescent="0.35">
      <c r="B755" s="6">
        <v>43497.125</v>
      </c>
      <c r="C755" s="8">
        <v>793.15155747000006</v>
      </c>
      <c r="E755" s="6">
        <v>43862.125</v>
      </c>
      <c r="F755" s="8">
        <v>900.65476920780509</v>
      </c>
    </row>
    <row r="756" spans="2:6" x14ac:dyDescent="0.35">
      <c r="B756" s="6">
        <v>43497.166666666664</v>
      </c>
      <c r="C756" s="8">
        <v>949.33157430423614</v>
      </c>
      <c r="E756" s="6">
        <v>43862.166666666664</v>
      </c>
      <c r="F756" s="8">
        <v>647.33022815494996</v>
      </c>
    </row>
    <row r="757" spans="2:6" x14ac:dyDescent="0.35">
      <c r="B757" s="6">
        <v>43497.208333333336</v>
      </c>
      <c r="C757" s="8">
        <v>812.84385247</v>
      </c>
      <c r="E757" s="6">
        <v>43862.208333333336</v>
      </c>
      <c r="F757" s="8">
        <v>647.24617129471301</v>
      </c>
    </row>
    <row r="758" spans="2:6" x14ac:dyDescent="0.35">
      <c r="B758" s="6">
        <v>43497.25</v>
      </c>
      <c r="C758" s="8">
        <v>814.06857458999991</v>
      </c>
      <c r="E758" s="6">
        <v>43862.25</v>
      </c>
      <c r="F758" s="8">
        <v>510.96502916700797</v>
      </c>
    </row>
    <row r="759" spans="2:6" x14ac:dyDescent="0.35">
      <c r="B759" s="6">
        <v>43497.291666666664</v>
      </c>
      <c r="C759" s="8">
        <v>1192.8879667718631</v>
      </c>
      <c r="E759" s="6">
        <v>43862.291666666664</v>
      </c>
      <c r="F759" s="8">
        <v>519.80528151675901</v>
      </c>
    </row>
    <row r="760" spans="2:6" x14ac:dyDescent="0.35">
      <c r="B760" s="6">
        <v>43497.333333333336</v>
      </c>
      <c r="C760" s="8">
        <v>1535.5931104041958</v>
      </c>
      <c r="E760" s="6">
        <v>43862.333333333336</v>
      </c>
      <c r="F760" s="8">
        <v>528.30396339076401</v>
      </c>
    </row>
    <row r="761" spans="2:6" x14ac:dyDescent="0.35">
      <c r="B761" s="6">
        <v>43497.375</v>
      </c>
      <c r="C761" s="8">
        <v>1935.6682100337398</v>
      </c>
      <c r="E761" s="6">
        <v>43862.375</v>
      </c>
      <c r="F761" s="8">
        <v>524.46664388904901</v>
      </c>
    </row>
    <row r="762" spans="2:6" x14ac:dyDescent="0.35">
      <c r="B762" s="6">
        <v>43497.416666666664</v>
      </c>
      <c r="C762" s="8">
        <v>1922.7361648204881</v>
      </c>
      <c r="E762" s="6">
        <v>43862.416666666664</v>
      </c>
      <c r="F762" s="8">
        <v>145.814349822998</v>
      </c>
    </row>
    <row r="763" spans="2:6" x14ac:dyDescent="0.35">
      <c r="B763" s="6">
        <v>43497.458333333336</v>
      </c>
      <c r="C763" s="8">
        <v>1484.9393274027202</v>
      </c>
      <c r="E763" s="6">
        <v>43862.458333333336</v>
      </c>
      <c r="F763" s="8">
        <v>408.89693264431298</v>
      </c>
    </row>
    <row r="764" spans="2:6" x14ac:dyDescent="0.35">
      <c r="B764" s="6">
        <v>43497.5</v>
      </c>
      <c r="C764" s="8">
        <v>1329.9844477073902</v>
      </c>
      <c r="E764" s="6">
        <v>43862.5</v>
      </c>
      <c r="F764" s="8">
        <v>261.487812139722</v>
      </c>
    </row>
    <row r="765" spans="2:6" x14ac:dyDescent="0.35">
      <c r="B765" s="6">
        <v>43497.541666666664</v>
      </c>
      <c r="C765" s="8">
        <v>1942.6097054190661</v>
      </c>
      <c r="E765" s="6">
        <v>43862.541666666664</v>
      </c>
      <c r="F765" s="8">
        <v>510.24256500990901</v>
      </c>
    </row>
    <row r="766" spans="2:6" x14ac:dyDescent="0.35">
      <c r="B766" s="6">
        <v>43497.583333333336</v>
      </c>
      <c r="C766" s="8">
        <v>1477.4757144491275</v>
      </c>
      <c r="E766" s="6">
        <v>43862.583333333336</v>
      </c>
      <c r="F766" s="8">
        <v>803.9286622577149</v>
      </c>
    </row>
    <row r="767" spans="2:6" x14ac:dyDescent="0.35">
      <c r="B767" s="6">
        <v>43497.625</v>
      </c>
      <c r="C767" s="8">
        <v>1940.6371393916102</v>
      </c>
      <c r="E767" s="6">
        <v>43862.625</v>
      </c>
      <c r="F767" s="8">
        <v>685.58902845672594</v>
      </c>
    </row>
    <row r="768" spans="2:6" x14ac:dyDescent="0.35">
      <c r="B768" s="6">
        <v>43497.666666666664</v>
      </c>
      <c r="C768" s="8">
        <v>2178.3513180094346</v>
      </c>
      <c r="E768" s="6">
        <v>43862.666666666664</v>
      </c>
      <c r="F768" s="8">
        <v>680.50224171967693</v>
      </c>
    </row>
    <row r="769" spans="2:6" x14ac:dyDescent="0.35">
      <c r="B769" s="6">
        <v>43497.708333333336</v>
      </c>
      <c r="C769" s="8">
        <v>2206.5798105694012</v>
      </c>
      <c r="E769" s="6">
        <v>43862.708333333336</v>
      </c>
      <c r="F769" s="8">
        <v>769.25470814655387</v>
      </c>
    </row>
    <row r="770" spans="2:6" x14ac:dyDescent="0.35">
      <c r="B770" s="6">
        <v>43497.75</v>
      </c>
      <c r="C770" s="8">
        <v>2376.1450478218021</v>
      </c>
      <c r="E770" s="6">
        <v>43862.75</v>
      </c>
      <c r="F770" s="8">
        <v>418.80367345174</v>
      </c>
    </row>
    <row r="771" spans="2:6" x14ac:dyDescent="0.35">
      <c r="B771" s="6">
        <v>43497.791666666664</v>
      </c>
      <c r="C771" s="8">
        <v>2378.8981346170385</v>
      </c>
      <c r="E771" s="6">
        <v>43862.791666666664</v>
      </c>
      <c r="F771" s="8">
        <v>1325.536461513984</v>
      </c>
    </row>
    <row r="772" spans="2:6" x14ac:dyDescent="0.35">
      <c r="B772" s="6">
        <v>43497.833333333336</v>
      </c>
      <c r="C772" s="8">
        <v>2373.5618602960476</v>
      </c>
      <c r="E772" s="6">
        <v>43862.833333333336</v>
      </c>
      <c r="F772" s="8">
        <v>1186.2079546062271</v>
      </c>
    </row>
    <row r="773" spans="2:6" x14ac:dyDescent="0.35">
      <c r="B773" s="6">
        <v>43497.875</v>
      </c>
      <c r="C773" s="8">
        <v>2197.3075752246309</v>
      </c>
      <c r="E773" s="6">
        <v>43862.875</v>
      </c>
      <c r="F773" s="8">
        <v>412.51651709662406</v>
      </c>
    </row>
    <row r="774" spans="2:6" x14ac:dyDescent="0.35">
      <c r="B774" s="6">
        <v>43497.916666666664</v>
      </c>
      <c r="C774" s="8">
        <v>1776.8718944634181</v>
      </c>
      <c r="E774" s="6">
        <v>43862.916666666664</v>
      </c>
      <c r="F774" s="8">
        <v>411.52994657304396</v>
      </c>
    </row>
    <row r="775" spans="2:6" x14ac:dyDescent="0.35">
      <c r="B775" s="6">
        <v>43497.958333333336</v>
      </c>
      <c r="C775" s="8">
        <v>1084.3267836801981</v>
      </c>
      <c r="E775" s="6">
        <v>43862.958333333336</v>
      </c>
      <c r="F775" s="8">
        <v>415.86520299487472</v>
      </c>
    </row>
    <row r="776" spans="2:6" x14ac:dyDescent="0.35">
      <c r="B776" s="6">
        <v>43498</v>
      </c>
      <c r="C776" s="8">
        <v>1087.1653788821036</v>
      </c>
      <c r="E776" s="6">
        <v>43863</v>
      </c>
      <c r="F776" s="8">
        <v>408.80427022774836</v>
      </c>
    </row>
    <row r="777" spans="2:6" x14ac:dyDescent="0.35">
      <c r="B777" s="6">
        <v>43498.041666666664</v>
      </c>
      <c r="C777" s="8">
        <v>1089.3053839739962</v>
      </c>
      <c r="E777" s="6">
        <v>43863.041666666664</v>
      </c>
      <c r="F777" s="8">
        <v>533.92941106054252</v>
      </c>
    </row>
    <row r="778" spans="2:6" x14ac:dyDescent="0.35">
      <c r="B778" s="6">
        <v>43498.083333333336</v>
      </c>
      <c r="C778" s="8">
        <v>1087.9609544449406</v>
      </c>
      <c r="E778" s="6">
        <v>43863.083333333336</v>
      </c>
      <c r="F778" s="8">
        <v>674.41568316684345</v>
      </c>
    </row>
    <row r="779" spans="2:6" x14ac:dyDescent="0.35">
      <c r="B779" s="6">
        <v>43498.125</v>
      </c>
      <c r="C779" s="8">
        <v>1202.4028217580578</v>
      </c>
      <c r="E779" s="6">
        <v>43863.125</v>
      </c>
      <c r="F779" s="8">
        <v>891.12645477231297</v>
      </c>
    </row>
    <row r="780" spans="2:6" x14ac:dyDescent="0.35">
      <c r="B780" s="6">
        <v>43498.166666666664</v>
      </c>
      <c r="C780" s="8">
        <v>1089.3524366323657</v>
      </c>
      <c r="E780" s="6">
        <v>43863.166666666664</v>
      </c>
      <c r="F780" s="8">
        <v>516.66366907887948</v>
      </c>
    </row>
    <row r="781" spans="2:6" x14ac:dyDescent="0.35">
      <c r="B781" s="6">
        <v>43498.208333333336</v>
      </c>
      <c r="C781" s="8">
        <v>1088.7138402003648</v>
      </c>
      <c r="E781" s="6">
        <v>43863.208333333336</v>
      </c>
      <c r="F781" s="8">
        <v>426.8981798188745</v>
      </c>
    </row>
    <row r="782" spans="2:6" x14ac:dyDescent="0.35">
      <c r="B782" s="6">
        <v>43498.25</v>
      </c>
      <c r="C782" s="8">
        <v>1089.948970263516</v>
      </c>
      <c r="E782" s="6">
        <v>43863.25</v>
      </c>
      <c r="F782" s="8">
        <v>436.95733868903545</v>
      </c>
    </row>
    <row r="783" spans="2:6" x14ac:dyDescent="0.35">
      <c r="B783" s="6">
        <v>43498.291666666664</v>
      </c>
      <c r="C783" s="8">
        <v>1088.9220942077829</v>
      </c>
      <c r="E783" s="6">
        <v>43863.291666666664</v>
      </c>
      <c r="F783" s="8">
        <v>51.018254380173502</v>
      </c>
    </row>
    <row r="784" spans="2:6" x14ac:dyDescent="0.35">
      <c r="B784" s="6">
        <v>43498.333333333336</v>
      </c>
      <c r="C784" s="8">
        <v>1088.8426901566559</v>
      </c>
      <c r="E784" s="6">
        <v>43863.333333333336</v>
      </c>
      <c r="F784" s="8">
        <v>51.104799055165998</v>
      </c>
    </row>
    <row r="785" spans="2:6" x14ac:dyDescent="0.35">
      <c r="B785" s="6">
        <v>43498.375</v>
      </c>
      <c r="C785" s="8">
        <v>1088.3482472116455</v>
      </c>
      <c r="E785" s="6">
        <v>43863.375</v>
      </c>
      <c r="F785" s="8">
        <v>586.30743613211303</v>
      </c>
    </row>
    <row r="786" spans="2:6" x14ac:dyDescent="0.35">
      <c r="B786" s="6">
        <v>43498.416666666664</v>
      </c>
      <c r="C786" s="8">
        <v>1091.2086000083605</v>
      </c>
      <c r="E786" s="6">
        <v>43863.416666666664</v>
      </c>
      <c r="F786" s="8">
        <v>425.40606877538784</v>
      </c>
    </row>
    <row r="787" spans="2:6" x14ac:dyDescent="0.35">
      <c r="B787" s="6">
        <v>43498.458333333336</v>
      </c>
      <c r="C787" s="8">
        <v>1090.6853257965079</v>
      </c>
      <c r="E787" s="6">
        <v>43863.458333333336</v>
      </c>
      <c r="F787" s="8">
        <v>1851.8143891370962</v>
      </c>
    </row>
    <row r="788" spans="2:6" x14ac:dyDescent="0.35">
      <c r="B788" s="6">
        <v>43498.5</v>
      </c>
      <c r="C788" s="8">
        <v>1089.1604755857907</v>
      </c>
      <c r="E788" s="6">
        <v>43863.5</v>
      </c>
      <c r="F788" s="8">
        <v>2966.8582599294105</v>
      </c>
    </row>
    <row r="789" spans="2:6" x14ac:dyDescent="0.35">
      <c r="B789" s="6">
        <v>43498.541666666664</v>
      </c>
      <c r="C789" s="8">
        <v>1312.6736231572245</v>
      </c>
      <c r="E789" s="6">
        <v>43863.541666666664</v>
      </c>
      <c r="F789" s="8">
        <v>2968.0288613416092</v>
      </c>
    </row>
    <row r="790" spans="2:6" x14ac:dyDescent="0.35">
      <c r="B790" s="6">
        <v>43498.583333333336</v>
      </c>
      <c r="C790" s="8">
        <v>1316.0290351870383</v>
      </c>
      <c r="E790" s="6">
        <v>43863.583333333336</v>
      </c>
      <c r="F790" s="8">
        <v>2781.5469528225658</v>
      </c>
    </row>
    <row r="791" spans="2:6" x14ac:dyDescent="0.35">
      <c r="B791" s="6">
        <v>43498.625</v>
      </c>
      <c r="C791" s="8">
        <v>1470.9475883190964</v>
      </c>
      <c r="E791" s="6">
        <v>43863.625</v>
      </c>
      <c r="F791" s="8">
        <v>3060.2958802165863</v>
      </c>
    </row>
    <row r="792" spans="2:6" x14ac:dyDescent="0.35">
      <c r="B792" s="6">
        <v>43498.666666666664</v>
      </c>
      <c r="C792" s="8">
        <v>1313.9252614075363</v>
      </c>
      <c r="E792" s="6">
        <v>43863.666666666664</v>
      </c>
      <c r="F792" s="8">
        <v>2390.3183513626373</v>
      </c>
    </row>
    <row r="793" spans="2:6" x14ac:dyDescent="0.35">
      <c r="B793" s="6">
        <v>43498.708333333336</v>
      </c>
      <c r="C793" s="8">
        <v>1313.856083862657</v>
      </c>
      <c r="E793" s="6">
        <v>43863.708333333336</v>
      </c>
      <c r="F793" s="8">
        <v>2796.0421866471502</v>
      </c>
    </row>
    <row r="794" spans="2:6" x14ac:dyDescent="0.35">
      <c r="B794" s="6">
        <v>43498.75</v>
      </c>
      <c r="C794" s="8">
        <v>1991.8778824629019</v>
      </c>
      <c r="E794" s="6">
        <v>43863.75</v>
      </c>
      <c r="F794" s="8">
        <v>4763.527015625179</v>
      </c>
    </row>
    <row r="795" spans="2:6" x14ac:dyDescent="0.35">
      <c r="B795" s="6">
        <v>43498.791666666664</v>
      </c>
      <c r="C795" s="8">
        <v>2005.5177067902673</v>
      </c>
      <c r="E795" s="6">
        <v>43863.791666666664</v>
      </c>
      <c r="F795" s="8">
        <v>3213.4199365867139</v>
      </c>
    </row>
    <row r="796" spans="2:6" x14ac:dyDescent="0.35">
      <c r="B796" s="6">
        <v>43498.833333333336</v>
      </c>
      <c r="C796" s="8">
        <v>2000.5733478073341</v>
      </c>
      <c r="E796" s="6">
        <v>43863.833333333336</v>
      </c>
      <c r="F796" s="8">
        <v>2261.3732906547139</v>
      </c>
    </row>
    <row r="797" spans="2:6" x14ac:dyDescent="0.35">
      <c r="B797" s="6">
        <v>43498.875</v>
      </c>
      <c r="C797" s="8">
        <v>1834.6205376342041</v>
      </c>
      <c r="E797" s="6">
        <v>43863.875</v>
      </c>
      <c r="F797" s="8">
        <v>2036.6745574936035</v>
      </c>
    </row>
    <row r="798" spans="2:6" x14ac:dyDescent="0.35">
      <c r="B798" s="6">
        <v>43498.916666666664</v>
      </c>
      <c r="C798" s="8">
        <v>1373.1058065453226</v>
      </c>
      <c r="E798" s="6">
        <v>43863.916666666664</v>
      </c>
      <c r="F798" s="8">
        <v>2022.3828512105738</v>
      </c>
    </row>
    <row r="799" spans="2:6" x14ac:dyDescent="0.35">
      <c r="B799" s="6">
        <v>43498.958333333336</v>
      </c>
      <c r="C799" s="8">
        <v>1093.3349164423212</v>
      </c>
      <c r="E799" s="6">
        <v>43863.958333333336</v>
      </c>
      <c r="F799" s="8">
        <v>2278.9129868854752</v>
      </c>
    </row>
    <row r="800" spans="2:6" x14ac:dyDescent="0.35">
      <c r="B800" s="6">
        <v>43499</v>
      </c>
      <c r="C800" s="8">
        <v>1094.3718977758008</v>
      </c>
      <c r="E800" s="6">
        <v>43864</v>
      </c>
      <c r="F800" s="8">
        <v>1890.2434539677972</v>
      </c>
    </row>
    <row r="801" spans="2:6" x14ac:dyDescent="0.35">
      <c r="B801" s="6">
        <v>43499.041666666664</v>
      </c>
      <c r="C801" s="8">
        <v>1211.5875521073829</v>
      </c>
      <c r="E801" s="6">
        <v>43864.041666666664</v>
      </c>
      <c r="F801" s="8">
        <v>2444.1113458014152</v>
      </c>
    </row>
    <row r="802" spans="2:6" x14ac:dyDescent="0.35">
      <c r="B802" s="6">
        <v>43499.083333333336</v>
      </c>
      <c r="C802" s="8">
        <v>1094.596219402973</v>
      </c>
      <c r="E802" s="6">
        <v>43864.083333333336</v>
      </c>
      <c r="F802" s="8">
        <v>2601.6380464977451</v>
      </c>
    </row>
    <row r="803" spans="2:6" x14ac:dyDescent="0.35">
      <c r="B803" s="6">
        <v>43499.125</v>
      </c>
      <c r="C803" s="8">
        <v>1208.6320960024746</v>
      </c>
      <c r="E803" s="6">
        <v>43864.125</v>
      </c>
      <c r="F803" s="8">
        <v>431.44309156415466</v>
      </c>
    </row>
    <row r="804" spans="2:6" x14ac:dyDescent="0.35">
      <c r="B804" s="6">
        <v>43499.166666666664</v>
      </c>
      <c r="C804" s="8">
        <v>838.62935292406803</v>
      </c>
      <c r="E804" s="6">
        <v>43864.166666666664</v>
      </c>
      <c r="F804" s="8">
        <v>432.39328547918058</v>
      </c>
    </row>
    <row r="805" spans="2:6" x14ac:dyDescent="0.35">
      <c r="B805" s="6">
        <v>43499.208333333336</v>
      </c>
      <c r="C805" s="8">
        <v>1208.9532495618107</v>
      </c>
      <c r="E805" s="6">
        <v>43864.208333333336</v>
      </c>
      <c r="F805" s="8">
        <v>433.95570189449097</v>
      </c>
    </row>
    <row r="806" spans="2:6" x14ac:dyDescent="0.35">
      <c r="B806" s="6">
        <v>43499.25</v>
      </c>
      <c r="C806" s="8">
        <v>1215.2612961990085</v>
      </c>
      <c r="E806" s="6">
        <v>43864.25</v>
      </c>
      <c r="F806" s="8">
        <v>314.11698159851147</v>
      </c>
    </row>
    <row r="807" spans="2:6" x14ac:dyDescent="0.35">
      <c r="B807" s="6">
        <v>43499.291666666664</v>
      </c>
      <c r="C807" s="8">
        <v>1098.3166062677353</v>
      </c>
      <c r="E807" s="6">
        <v>43864.291666666664</v>
      </c>
      <c r="F807" s="8">
        <v>314.73845893639816</v>
      </c>
    </row>
    <row r="808" spans="2:6" x14ac:dyDescent="0.35">
      <c r="B808" s="6">
        <v>43499.333333333336</v>
      </c>
      <c r="C808" s="8">
        <v>1098.966157420135</v>
      </c>
      <c r="E808" s="6">
        <v>43864.333333333336</v>
      </c>
      <c r="F808" s="8">
        <v>627.85488064734886</v>
      </c>
    </row>
    <row r="809" spans="2:6" x14ac:dyDescent="0.35">
      <c r="B809" s="6">
        <v>43499.375</v>
      </c>
      <c r="C809" s="8">
        <v>1098.3102611623365</v>
      </c>
      <c r="E809" s="6">
        <v>43864.375</v>
      </c>
      <c r="F809" s="8">
        <v>635.30543514479382</v>
      </c>
    </row>
    <row r="810" spans="2:6" x14ac:dyDescent="0.35">
      <c r="B810" s="6">
        <v>43499.416666666664</v>
      </c>
      <c r="C810" s="8">
        <v>1528.570746935181</v>
      </c>
      <c r="E810" s="6">
        <v>43864.416666666664</v>
      </c>
      <c r="F810" s="8">
        <v>654.54646546092192</v>
      </c>
    </row>
    <row r="811" spans="2:6" x14ac:dyDescent="0.35">
      <c r="B811" s="6">
        <v>43499.458333333336</v>
      </c>
      <c r="C811" s="8">
        <v>1648.5694143118894</v>
      </c>
      <c r="E811" s="6">
        <v>43864.458333333336</v>
      </c>
      <c r="F811" s="8">
        <v>642.82224642950439</v>
      </c>
    </row>
    <row r="812" spans="2:6" x14ac:dyDescent="0.35">
      <c r="B812" s="6">
        <v>43499.5</v>
      </c>
      <c r="C812" s="8">
        <v>1882.1195882977149</v>
      </c>
      <c r="E812" s="6">
        <v>43864.5</v>
      </c>
      <c r="F812" s="8">
        <v>638.58452522635594</v>
      </c>
    </row>
    <row r="813" spans="2:6" x14ac:dyDescent="0.35">
      <c r="B813" s="6">
        <v>43499.541666666664</v>
      </c>
      <c r="C813" s="8">
        <v>1469.6133590601896</v>
      </c>
      <c r="E813" s="6">
        <v>43864.541666666664</v>
      </c>
      <c r="F813" s="8">
        <v>1511.3754998018235</v>
      </c>
    </row>
    <row r="814" spans="2:6" x14ac:dyDescent="0.35">
      <c r="B814" s="6">
        <v>43499.583333333336</v>
      </c>
      <c r="C814" s="8">
        <v>1098.3004183207936</v>
      </c>
      <c r="E814" s="6">
        <v>43864.583333333336</v>
      </c>
      <c r="F814" s="8">
        <v>1876.6437957290909</v>
      </c>
    </row>
    <row r="815" spans="2:6" x14ac:dyDescent="0.35">
      <c r="B815" s="6">
        <v>43499.625</v>
      </c>
      <c r="C815" s="8">
        <v>1096.2466500206435</v>
      </c>
      <c r="E815" s="6">
        <v>43864.625</v>
      </c>
      <c r="F815" s="8">
        <v>1886.0093778113248</v>
      </c>
    </row>
    <row r="816" spans="2:6" x14ac:dyDescent="0.35">
      <c r="B816" s="6">
        <v>43499.666666666664</v>
      </c>
      <c r="C816" s="8">
        <v>1675.7729178240215</v>
      </c>
      <c r="E816" s="6">
        <v>43864.666666666664</v>
      </c>
      <c r="F816" s="8">
        <v>1727.8258823077704</v>
      </c>
    </row>
    <row r="817" spans="2:6" x14ac:dyDescent="0.35">
      <c r="B817" s="6">
        <v>43499.708333333336</v>
      </c>
      <c r="C817" s="8">
        <v>1469.0344658752651</v>
      </c>
      <c r="E817" s="6">
        <v>43864.708333333336</v>
      </c>
      <c r="F817" s="8">
        <v>296.49019324110918</v>
      </c>
    </row>
    <row r="818" spans="2:6" x14ac:dyDescent="0.35">
      <c r="B818" s="6">
        <v>43499.75</v>
      </c>
      <c r="C818" s="8">
        <v>1578.5618739765646</v>
      </c>
      <c r="E818" s="6">
        <v>43864.75</v>
      </c>
      <c r="F818" s="8">
        <v>1582.1684936775782</v>
      </c>
    </row>
    <row r="819" spans="2:6" x14ac:dyDescent="0.35">
      <c r="B819" s="6">
        <v>43499.791666666664</v>
      </c>
      <c r="C819" s="8">
        <v>2015.0900842481219</v>
      </c>
      <c r="E819" s="6">
        <v>43864.791666666664</v>
      </c>
      <c r="F819" s="8">
        <v>1929.997013086879</v>
      </c>
    </row>
    <row r="820" spans="2:6" x14ac:dyDescent="0.35">
      <c r="B820" s="6">
        <v>43499.833333333336</v>
      </c>
      <c r="C820" s="8">
        <v>1782.1588175266493</v>
      </c>
      <c r="E820" s="6">
        <v>43864.833333333336</v>
      </c>
      <c r="F820" s="8">
        <v>312.89124441567157</v>
      </c>
    </row>
    <row r="821" spans="2:6" x14ac:dyDescent="0.35">
      <c r="B821" s="6">
        <v>43499.875</v>
      </c>
      <c r="C821" s="8">
        <v>1519.133368533714</v>
      </c>
      <c r="E821" s="6">
        <v>43864.875</v>
      </c>
      <c r="F821" s="8">
        <v>310.15551602363081</v>
      </c>
    </row>
    <row r="822" spans="2:6" x14ac:dyDescent="0.35">
      <c r="B822" s="6">
        <v>43499.916666666664</v>
      </c>
      <c r="C822" s="8">
        <v>1777.0843875622086</v>
      </c>
      <c r="E822" s="6">
        <v>43864.916666666664</v>
      </c>
      <c r="F822" s="8">
        <v>309.53202157606512</v>
      </c>
    </row>
    <row r="823" spans="2:6" x14ac:dyDescent="0.35">
      <c r="B823" s="6">
        <v>43499.958333333336</v>
      </c>
      <c r="C823" s="8">
        <v>1465.8013224329557</v>
      </c>
      <c r="E823" s="6">
        <v>43864.958333333336</v>
      </c>
      <c r="F823" s="8">
        <v>278.40248815155405</v>
      </c>
    </row>
    <row r="824" spans="2:6" x14ac:dyDescent="0.35">
      <c r="B824" s="6">
        <v>43500</v>
      </c>
      <c r="C824" s="8">
        <v>1098.8000817231805</v>
      </c>
      <c r="E824" s="6">
        <v>43865</v>
      </c>
      <c r="F824" s="8">
        <v>546.21415955060547</v>
      </c>
    </row>
    <row r="825" spans="2:6" x14ac:dyDescent="0.35">
      <c r="B825" s="6">
        <v>43500.041666666664</v>
      </c>
      <c r="C825" s="8">
        <v>1098.0352167466397</v>
      </c>
      <c r="E825" s="6">
        <v>43865.041666666664</v>
      </c>
      <c r="F825" s="8">
        <v>533.9509974890475</v>
      </c>
    </row>
    <row r="826" spans="2:6" x14ac:dyDescent="0.35">
      <c r="B826" s="6">
        <v>43500.083333333336</v>
      </c>
      <c r="C826" s="8">
        <v>1098.2822305228019</v>
      </c>
      <c r="E826" s="6">
        <v>43865.083333333336</v>
      </c>
      <c r="F826" s="8">
        <v>553.26860800430109</v>
      </c>
    </row>
    <row r="827" spans="2:6" x14ac:dyDescent="0.35">
      <c r="B827" s="6">
        <v>43500.125</v>
      </c>
      <c r="C827" s="8">
        <v>1352.2702592134574</v>
      </c>
      <c r="E827" s="6">
        <v>43865.125</v>
      </c>
      <c r="F827" s="8">
        <v>536.43055965579583</v>
      </c>
    </row>
    <row r="828" spans="2:6" x14ac:dyDescent="0.35">
      <c r="B828" s="6">
        <v>43500.166666666664</v>
      </c>
      <c r="C828" s="8">
        <v>1352.5127946208745</v>
      </c>
      <c r="E828" s="6">
        <v>43865.166666666664</v>
      </c>
      <c r="F828" s="8">
        <v>415.56305041076394</v>
      </c>
    </row>
    <row r="829" spans="2:6" x14ac:dyDescent="0.35">
      <c r="B829" s="6">
        <v>43500.208333333336</v>
      </c>
      <c r="C829" s="8">
        <v>1099.5828363121259</v>
      </c>
      <c r="E829" s="6">
        <v>43865.208333333336</v>
      </c>
      <c r="F829" s="8">
        <v>416.83996588471183</v>
      </c>
    </row>
    <row r="830" spans="2:6" x14ac:dyDescent="0.35">
      <c r="B830" s="6">
        <v>43500.25</v>
      </c>
      <c r="C830" s="8">
        <v>1098.8660776990871</v>
      </c>
      <c r="E830" s="6">
        <v>43865.25</v>
      </c>
      <c r="F830" s="8">
        <v>295.98057167439237</v>
      </c>
    </row>
    <row r="831" spans="2:6" x14ac:dyDescent="0.35">
      <c r="B831" s="6">
        <v>43500.291666666664</v>
      </c>
      <c r="C831" s="8">
        <v>1098.4938670436563</v>
      </c>
      <c r="E831" s="6">
        <v>43865.291666666664</v>
      </c>
      <c r="F831" s="8">
        <v>142.89343872876569</v>
      </c>
    </row>
    <row r="832" spans="2:6" x14ac:dyDescent="0.35">
      <c r="B832" s="6">
        <v>43500.333333333336</v>
      </c>
      <c r="C832" s="8">
        <v>1131.8785120380107</v>
      </c>
      <c r="E832" s="6">
        <v>43865.333333333336</v>
      </c>
      <c r="F832" s="8">
        <v>144.1142549949214</v>
      </c>
    </row>
    <row r="833" spans="2:6" x14ac:dyDescent="0.35">
      <c r="B833" s="6">
        <v>43500.375</v>
      </c>
      <c r="C833" s="8">
        <v>1575.0063750163213</v>
      </c>
      <c r="E833" s="6">
        <v>43865.375</v>
      </c>
      <c r="F833" s="8">
        <v>10.3453163946999</v>
      </c>
    </row>
    <row r="834" spans="2:6" x14ac:dyDescent="0.35">
      <c r="B834" s="6">
        <v>43500.416666666664</v>
      </c>
      <c r="C834" s="8">
        <v>1560.1196155698963</v>
      </c>
      <c r="E834" s="6">
        <v>43865.416666666664</v>
      </c>
      <c r="F834" s="8">
        <v>146.18572174337109</v>
      </c>
    </row>
    <row r="835" spans="2:6" x14ac:dyDescent="0.35">
      <c r="B835" s="6">
        <v>43500.458333333336</v>
      </c>
      <c r="C835" s="8">
        <v>1570.3968303475729</v>
      </c>
      <c r="E835" s="6">
        <v>43865.458333333336</v>
      </c>
      <c r="F835" s="8">
        <v>10.2209108718236</v>
      </c>
    </row>
    <row r="836" spans="2:6" x14ac:dyDescent="0.35">
      <c r="B836" s="6">
        <v>43500.5</v>
      </c>
      <c r="C836" s="8">
        <v>1506.0283313242342</v>
      </c>
      <c r="E836" s="6">
        <v>43865.5</v>
      </c>
      <c r="F836" s="8">
        <v>0</v>
      </c>
    </row>
    <row r="837" spans="2:6" x14ac:dyDescent="0.35">
      <c r="B837" s="6">
        <v>43500.541666666664</v>
      </c>
      <c r="C837" s="8">
        <v>1759.697963471707</v>
      </c>
      <c r="E837" s="6">
        <v>43865.541666666664</v>
      </c>
      <c r="F837" s="8">
        <v>0</v>
      </c>
    </row>
    <row r="838" spans="2:6" x14ac:dyDescent="0.35">
      <c r="B838" s="6">
        <v>43500.583333333336</v>
      </c>
      <c r="C838" s="8">
        <v>1560.5169109803828</v>
      </c>
      <c r="E838" s="6">
        <v>43865.583333333336</v>
      </c>
      <c r="F838" s="8">
        <v>0</v>
      </c>
    </row>
    <row r="839" spans="2:6" x14ac:dyDescent="0.35">
      <c r="B839" s="6">
        <v>43500.625</v>
      </c>
      <c r="C839" s="8">
        <v>1565.8271143126651</v>
      </c>
      <c r="E839" s="6">
        <v>43865.625</v>
      </c>
      <c r="F839" s="8">
        <v>282.033605244954</v>
      </c>
    </row>
    <row r="840" spans="2:6" x14ac:dyDescent="0.35">
      <c r="B840" s="6">
        <v>43500.666666666664</v>
      </c>
      <c r="C840" s="8">
        <v>1563.9049604467657</v>
      </c>
      <c r="E840" s="6">
        <v>43865.666666666664</v>
      </c>
      <c r="F840" s="8">
        <v>291.49160491943297</v>
      </c>
    </row>
    <row r="841" spans="2:6" x14ac:dyDescent="0.35">
      <c r="B841" s="6">
        <v>43500.708333333336</v>
      </c>
      <c r="C841" s="8">
        <v>2155.6926887370373</v>
      </c>
      <c r="E841" s="6">
        <v>43865.708333333336</v>
      </c>
      <c r="F841" s="8">
        <v>292.21371548122801</v>
      </c>
    </row>
    <row r="842" spans="2:6" x14ac:dyDescent="0.35">
      <c r="B842" s="6">
        <v>43500.75</v>
      </c>
      <c r="C842" s="8">
        <v>2230.3993835997817</v>
      </c>
      <c r="E842" s="6">
        <v>43865.75</v>
      </c>
      <c r="F842" s="8">
        <v>292.340660010443</v>
      </c>
    </row>
    <row r="843" spans="2:6" x14ac:dyDescent="0.35">
      <c r="B843" s="6">
        <v>43500.791666666664</v>
      </c>
      <c r="C843" s="8">
        <v>2184.0609331623359</v>
      </c>
      <c r="E843" s="6">
        <v>43865.791666666664</v>
      </c>
      <c r="F843" s="8">
        <v>687.55321151777537</v>
      </c>
    </row>
    <row r="844" spans="2:6" x14ac:dyDescent="0.35">
      <c r="B844" s="6">
        <v>43500.833333333336</v>
      </c>
      <c r="C844" s="8">
        <v>2328.7759575632695</v>
      </c>
      <c r="E844" s="6">
        <v>43865.833333333336</v>
      </c>
      <c r="F844" s="8">
        <v>675.88618845719884</v>
      </c>
    </row>
    <row r="845" spans="2:6" x14ac:dyDescent="0.35">
      <c r="B845" s="6">
        <v>43500.875</v>
      </c>
      <c r="C845" s="8">
        <v>1949.0843672513513</v>
      </c>
      <c r="E845" s="6">
        <v>43865.875</v>
      </c>
      <c r="F845" s="8">
        <v>675.31204483347949</v>
      </c>
    </row>
    <row r="846" spans="2:6" x14ac:dyDescent="0.35">
      <c r="B846" s="6">
        <v>43500.916666666664</v>
      </c>
      <c r="C846" s="8">
        <v>2154.9380077571786</v>
      </c>
      <c r="E846" s="6">
        <v>43865.916666666664</v>
      </c>
      <c r="F846" s="8">
        <v>666.41599356230768</v>
      </c>
    </row>
    <row r="847" spans="2:6" x14ac:dyDescent="0.35">
      <c r="B847" s="6">
        <v>43500.958333333336</v>
      </c>
      <c r="C847" s="8">
        <v>1683.8138277200162</v>
      </c>
      <c r="E847" s="6">
        <v>43865.958333333336</v>
      </c>
      <c r="F847" s="8">
        <v>393.58743326840897</v>
      </c>
    </row>
    <row r="848" spans="2:6" x14ac:dyDescent="0.35">
      <c r="B848" s="6">
        <v>43501</v>
      </c>
      <c r="C848" s="8">
        <v>1670.3257167568497</v>
      </c>
      <c r="E848" s="6">
        <v>43866</v>
      </c>
      <c r="F848" s="8">
        <v>393.77471862420231</v>
      </c>
    </row>
    <row r="849" spans="2:6" x14ac:dyDescent="0.35">
      <c r="B849" s="6">
        <v>43501.041666666664</v>
      </c>
      <c r="C849" s="8">
        <v>1678.5644257273443</v>
      </c>
      <c r="E849" s="6">
        <v>43866.041666666664</v>
      </c>
      <c r="F849" s="8">
        <v>393.71155195300332</v>
      </c>
    </row>
    <row r="850" spans="2:6" x14ac:dyDescent="0.35">
      <c r="B850" s="6">
        <v>43501.083333333336</v>
      </c>
      <c r="C850" s="8">
        <v>1500.4577720122891</v>
      </c>
      <c r="E850" s="6">
        <v>43866.083333333336</v>
      </c>
      <c r="F850" s="8">
        <v>393.262846346098</v>
      </c>
    </row>
    <row r="851" spans="2:6" x14ac:dyDescent="0.35">
      <c r="B851" s="6">
        <v>43501.125</v>
      </c>
      <c r="C851" s="8">
        <v>1503.1911930104093</v>
      </c>
      <c r="E851" s="6">
        <v>43866.125</v>
      </c>
      <c r="F851" s="8">
        <v>389.6506224028019</v>
      </c>
    </row>
    <row r="852" spans="2:6" x14ac:dyDescent="0.35">
      <c r="B852" s="6">
        <v>43501.166666666664</v>
      </c>
      <c r="C852" s="8">
        <v>1507.4954294782492</v>
      </c>
      <c r="E852" s="6">
        <v>43866.166666666664</v>
      </c>
      <c r="F852" s="8">
        <v>415.48306449671986</v>
      </c>
    </row>
    <row r="853" spans="2:6" x14ac:dyDescent="0.35">
      <c r="B853" s="6">
        <v>43501.208333333336</v>
      </c>
      <c r="C853" s="8">
        <v>1676.8176595773775</v>
      </c>
      <c r="E853" s="6">
        <v>43866.208333333336</v>
      </c>
      <c r="F853" s="8">
        <v>415.77187274716954</v>
      </c>
    </row>
    <row r="854" spans="2:6" x14ac:dyDescent="0.35">
      <c r="B854" s="6">
        <v>43501.25</v>
      </c>
      <c r="C854" s="8">
        <v>1679.0045705056964</v>
      </c>
      <c r="E854" s="6">
        <v>43866.25</v>
      </c>
      <c r="F854" s="8">
        <v>421.90535085541552</v>
      </c>
    </row>
    <row r="855" spans="2:6" x14ac:dyDescent="0.35">
      <c r="B855" s="6">
        <v>43501.291666666664</v>
      </c>
      <c r="C855" s="8">
        <v>1677.6671485880145</v>
      </c>
      <c r="E855" s="6">
        <v>43866.291666666664</v>
      </c>
      <c r="F855" s="8">
        <v>422.31095626172589</v>
      </c>
    </row>
    <row r="856" spans="2:6" x14ac:dyDescent="0.35">
      <c r="B856" s="6">
        <v>43501.333333333336</v>
      </c>
      <c r="C856" s="8">
        <v>1699.4064447668052</v>
      </c>
      <c r="E856" s="6">
        <v>43866.333333333336</v>
      </c>
      <c r="F856" s="8">
        <v>423.14088319366527</v>
      </c>
    </row>
    <row r="857" spans="2:6" x14ac:dyDescent="0.35">
      <c r="B857" s="6">
        <v>43501.375</v>
      </c>
      <c r="C857" s="8">
        <v>1562.1736180387225</v>
      </c>
      <c r="E857" s="6">
        <v>43866.375</v>
      </c>
      <c r="F857" s="8">
        <v>418.34391147076741</v>
      </c>
    </row>
    <row r="858" spans="2:6" x14ac:dyDescent="0.35">
      <c r="B858" s="6">
        <v>43501.416666666664</v>
      </c>
      <c r="C858" s="8">
        <v>1940.80659992953</v>
      </c>
      <c r="E858" s="6">
        <v>43866.416666666664</v>
      </c>
      <c r="F858" s="8">
        <v>374.83792418897957</v>
      </c>
    </row>
    <row r="859" spans="2:6" x14ac:dyDescent="0.35">
      <c r="B859" s="6">
        <v>43501.458333333336</v>
      </c>
      <c r="C859" s="8">
        <v>1389.1498186614094</v>
      </c>
      <c r="E859" s="6">
        <v>43866.458333333336</v>
      </c>
      <c r="F859" s="8">
        <v>10.345027544763299</v>
      </c>
    </row>
    <row r="860" spans="2:6" x14ac:dyDescent="0.35">
      <c r="B860" s="6">
        <v>43501.5</v>
      </c>
      <c r="C860" s="8">
        <v>1380.9294670945501</v>
      </c>
      <c r="E860" s="6">
        <v>43866.5</v>
      </c>
      <c r="F860" s="8">
        <v>0</v>
      </c>
    </row>
    <row r="861" spans="2:6" x14ac:dyDescent="0.35">
      <c r="B861" s="6">
        <v>43501.541666666664</v>
      </c>
      <c r="C861" s="8">
        <v>1754.7050143370097</v>
      </c>
      <c r="E861" s="6">
        <v>43866.541666666664</v>
      </c>
      <c r="F861" s="8">
        <v>0</v>
      </c>
    </row>
    <row r="862" spans="2:6" x14ac:dyDescent="0.35">
      <c r="B862" s="6">
        <v>43501.583333333336</v>
      </c>
      <c r="C862" s="8">
        <v>1105.8889047214238</v>
      </c>
      <c r="E862" s="6">
        <v>43866.583333333336</v>
      </c>
      <c r="F862" s="8">
        <v>0</v>
      </c>
    </row>
    <row r="863" spans="2:6" x14ac:dyDescent="0.35">
      <c r="B863" s="6">
        <v>43501.625</v>
      </c>
      <c r="C863" s="8">
        <v>1123.1158286305154</v>
      </c>
      <c r="E863" s="6">
        <v>43866.625</v>
      </c>
      <c r="F863" s="8">
        <v>0</v>
      </c>
    </row>
    <row r="864" spans="2:6" x14ac:dyDescent="0.35">
      <c r="B864" s="6">
        <v>43501.666666666664</v>
      </c>
      <c r="C864" s="8">
        <v>1122.4618003751993</v>
      </c>
      <c r="E864" s="6">
        <v>43866.666666666664</v>
      </c>
      <c r="F864" s="8">
        <v>0</v>
      </c>
    </row>
    <row r="865" spans="2:6" x14ac:dyDescent="0.35">
      <c r="B865" s="6">
        <v>43501.708333333336</v>
      </c>
      <c r="C865" s="8">
        <v>1376.4753696244504</v>
      </c>
      <c r="E865" s="6">
        <v>43866.708333333336</v>
      </c>
      <c r="F865" s="8">
        <v>269.513994462754</v>
      </c>
    </row>
    <row r="866" spans="2:6" x14ac:dyDescent="0.35">
      <c r="B866" s="6">
        <v>43501.75</v>
      </c>
      <c r="C866" s="8">
        <v>1858.8544334876087</v>
      </c>
      <c r="E866" s="6">
        <v>43866.75</v>
      </c>
      <c r="F866" s="8">
        <v>288.2389269500307</v>
      </c>
    </row>
    <row r="867" spans="2:6" x14ac:dyDescent="0.35">
      <c r="B867" s="6">
        <v>43501.791666666664</v>
      </c>
      <c r="C867" s="8">
        <v>2393.9039165985932</v>
      </c>
      <c r="E867" s="6">
        <v>43866.791666666664</v>
      </c>
      <c r="F867" s="8">
        <v>25.570877226451103</v>
      </c>
    </row>
    <row r="868" spans="2:6" x14ac:dyDescent="0.35">
      <c r="B868" s="6">
        <v>43501.833333333336</v>
      </c>
      <c r="C868" s="8">
        <v>2048.6662918723496</v>
      </c>
      <c r="E868" s="6">
        <v>43866.833333333336</v>
      </c>
      <c r="F868" s="8">
        <v>40.800815577996602</v>
      </c>
    </row>
    <row r="869" spans="2:6" x14ac:dyDescent="0.35">
      <c r="B869" s="6">
        <v>43501.875</v>
      </c>
      <c r="C869" s="8">
        <v>2030.526336505523</v>
      </c>
      <c r="E869" s="6">
        <v>43866.875</v>
      </c>
      <c r="F869" s="8">
        <v>40.770101832964698</v>
      </c>
    </row>
    <row r="870" spans="2:6" x14ac:dyDescent="0.35">
      <c r="B870" s="6">
        <v>43501.916666666664</v>
      </c>
      <c r="C870" s="8">
        <v>1796.085627117993</v>
      </c>
      <c r="E870" s="6">
        <v>43866.916666666664</v>
      </c>
      <c r="F870" s="8">
        <v>291.50039903433805</v>
      </c>
    </row>
    <row r="871" spans="2:6" x14ac:dyDescent="0.35">
      <c r="B871" s="6">
        <v>43501.958333333336</v>
      </c>
      <c r="C871" s="8">
        <v>1353.8796599656639</v>
      </c>
      <c r="E871" s="6">
        <v>43866.958333333336</v>
      </c>
      <c r="F871" s="8">
        <v>0</v>
      </c>
    </row>
    <row r="872" spans="2:6" x14ac:dyDescent="0.35">
      <c r="B872" s="6">
        <v>43502</v>
      </c>
      <c r="C872" s="8">
        <v>1095.2738290000063</v>
      </c>
      <c r="E872" s="6">
        <v>43867</v>
      </c>
      <c r="F872" s="8">
        <v>388.305346483199</v>
      </c>
    </row>
    <row r="873" spans="2:6" x14ac:dyDescent="0.35">
      <c r="B873" s="6">
        <v>43502.041666666664</v>
      </c>
      <c r="C873" s="8">
        <v>1398.2849690285589</v>
      </c>
      <c r="E873" s="6">
        <v>43867.041666666664</v>
      </c>
      <c r="F873" s="8">
        <v>507.71676013381102</v>
      </c>
    </row>
    <row r="874" spans="2:6" x14ac:dyDescent="0.35">
      <c r="B874" s="6">
        <v>43502.083333333336</v>
      </c>
      <c r="C874" s="8">
        <v>1097.0316276761846</v>
      </c>
      <c r="E874" s="6">
        <v>43867.083333333336</v>
      </c>
      <c r="F874" s="8">
        <v>25.458982860988002</v>
      </c>
    </row>
    <row r="875" spans="2:6" x14ac:dyDescent="0.35">
      <c r="B875" s="6">
        <v>43502.125</v>
      </c>
      <c r="C875" s="8">
        <v>1367.5710203135982</v>
      </c>
      <c r="E875" s="6">
        <v>43867.125</v>
      </c>
      <c r="F875" s="8">
        <v>154.6795387008448</v>
      </c>
    </row>
    <row r="876" spans="2:6" x14ac:dyDescent="0.35">
      <c r="B876" s="6">
        <v>43502.166666666664</v>
      </c>
      <c r="C876" s="8">
        <v>1367.2844652181273</v>
      </c>
      <c r="E876" s="6">
        <v>43867.166666666664</v>
      </c>
      <c r="F876" s="8">
        <v>170.9770103382844</v>
      </c>
    </row>
    <row r="877" spans="2:6" x14ac:dyDescent="0.35">
      <c r="B877" s="6">
        <v>43502.208333333336</v>
      </c>
      <c r="C877" s="8">
        <v>1097.9888136355082</v>
      </c>
      <c r="E877" s="6">
        <v>43867.208333333336</v>
      </c>
      <c r="F877" s="8">
        <v>176.10324395727699</v>
      </c>
    </row>
    <row r="878" spans="2:6" x14ac:dyDescent="0.35">
      <c r="B878" s="6">
        <v>43502.25</v>
      </c>
      <c r="C878" s="8">
        <v>1098.6638893239465</v>
      </c>
      <c r="E878" s="6">
        <v>43867.25</v>
      </c>
      <c r="F878" s="8">
        <v>176.13792116159598</v>
      </c>
    </row>
    <row r="879" spans="2:6" x14ac:dyDescent="0.35">
      <c r="B879" s="6">
        <v>43502.291666666664</v>
      </c>
      <c r="C879" s="8">
        <v>1100.1145945392982</v>
      </c>
      <c r="E879" s="6">
        <v>43867.291666666664</v>
      </c>
      <c r="F879" s="8">
        <v>161.17008836144799</v>
      </c>
    </row>
    <row r="880" spans="2:6" x14ac:dyDescent="0.35">
      <c r="B880" s="6">
        <v>43502.333333333336</v>
      </c>
      <c r="C880" s="8">
        <v>1458.6919422636392</v>
      </c>
      <c r="E880" s="6">
        <v>43867.333333333336</v>
      </c>
      <c r="F880" s="8">
        <v>534.13370126654365</v>
      </c>
    </row>
    <row r="881" spans="2:6" x14ac:dyDescent="0.35">
      <c r="B881" s="6">
        <v>43502.375</v>
      </c>
      <c r="C881" s="8">
        <v>1455.0354444145457</v>
      </c>
      <c r="E881" s="6">
        <v>43867.375</v>
      </c>
      <c r="F881" s="8">
        <v>513.55483857502691</v>
      </c>
    </row>
    <row r="882" spans="2:6" x14ac:dyDescent="0.35">
      <c r="B882" s="6">
        <v>43502.416666666664</v>
      </c>
      <c r="C882" s="8">
        <v>1467.0018111533927</v>
      </c>
      <c r="E882" s="6">
        <v>43867.416666666664</v>
      </c>
      <c r="F882" s="8">
        <v>497.31369438240699</v>
      </c>
    </row>
    <row r="883" spans="2:6" x14ac:dyDescent="0.35">
      <c r="B883" s="6">
        <v>43502.458333333336</v>
      </c>
      <c r="C883" s="8">
        <v>1438.6849597656324</v>
      </c>
      <c r="E883" s="6">
        <v>43867.458333333336</v>
      </c>
      <c r="F883" s="8">
        <v>176.772139875623</v>
      </c>
    </row>
    <row r="884" spans="2:6" x14ac:dyDescent="0.35">
      <c r="B884" s="6">
        <v>43502.5</v>
      </c>
      <c r="C884" s="8">
        <v>1432.425222963848</v>
      </c>
      <c r="E884" s="6">
        <v>43867.5</v>
      </c>
      <c r="F884" s="8">
        <v>354.431560709336</v>
      </c>
    </row>
    <row r="885" spans="2:6" x14ac:dyDescent="0.35">
      <c r="B885" s="6">
        <v>43502.541666666664</v>
      </c>
      <c r="C885" s="8">
        <v>1126.0490608936157</v>
      </c>
      <c r="E885" s="6">
        <v>43867.541666666664</v>
      </c>
      <c r="F885" s="8">
        <v>357.00357882704498</v>
      </c>
    </row>
    <row r="886" spans="2:6" x14ac:dyDescent="0.35">
      <c r="B886" s="6">
        <v>43502.583333333336</v>
      </c>
      <c r="C886" s="8">
        <v>1123.3023730809414</v>
      </c>
      <c r="E886" s="6">
        <v>43867.583333333336</v>
      </c>
      <c r="F886" s="8">
        <v>0</v>
      </c>
    </row>
    <row r="887" spans="2:6" x14ac:dyDescent="0.35">
      <c r="B887" s="6">
        <v>43502.625</v>
      </c>
      <c r="C887" s="8">
        <v>1110.5984815740733</v>
      </c>
      <c r="E887" s="6">
        <v>43867.625</v>
      </c>
      <c r="F887" s="8">
        <v>0</v>
      </c>
    </row>
    <row r="888" spans="2:6" x14ac:dyDescent="0.35">
      <c r="B888" s="6">
        <v>43502.666666666664</v>
      </c>
      <c r="C888" s="8">
        <v>1413.3204537467791</v>
      </c>
      <c r="E888" s="6">
        <v>43867.666666666664</v>
      </c>
      <c r="F888" s="8">
        <v>0</v>
      </c>
    </row>
    <row r="889" spans="2:6" x14ac:dyDescent="0.35">
      <c r="B889" s="6">
        <v>43502.708333333336</v>
      </c>
      <c r="C889" s="8">
        <v>1434.2184710649417</v>
      </c>
      <c r="E889" s="6">
        <v>43867.708333333336</v>
      </c>
      <c r="F889" s="8">
        <v>0</v>
      </c>
    </row>
    <row r="890" spans="2:6" x14ac:dyDescent="0.35">
      <c r="B890" s="6">
        <v>43502.75</v>
      </c>
      <c r="C890" s="8">
        <v>1428.8929751719584</v>
      </c>
      <c r="E890" s="6">
        <v>43867.75</v>
      </c>
      <c r="F890" s="8">
        <v>398.52133730844099</v>
      </c>
    </row>
    <row r="891" spans="2:6" x14ac:dyDescent="0.35">
      <c r="B891" s="6">
        <v>43502.791666666664</v>
      </c>
      <c r="C891" s="8">
        <v>1124.5267128953901</v>
      </c>
      <c r="E891" s="6">
        <v>43867.791666666664</v>
      </c>
      <c r="F891" s="8">
        <v>397.77244146950096</v>
      </c>
    </row>
    <row r="892" spans="2:6" x14ac:dyDescent="0.35">
      <c r="B892" s="6">
        <v>43502.833333333336</v>
      </c>
      <c r="C892" s="8">
        <v>1126.5247480007883</v>
      </c>
      <c r="E892" s="6">
        <v>43867.833333333336</v>
      </c>
      <c r="F892" s="8">
        <v>395.37109928166802</v>
      </c>
    </row>
    <row r="893" spans="2:6" x14ac:dyDescent="0.35">
      <c r="B893" s="6">
        <v>43502.875</v>
      </c>
      <c r="C893" s="8">
        <v>1124.081189958687</v>
      </c>
      <c r="E893" s="6">
        <v>43867.875</v>
      </c>
      <c r="F893" s="8">
        <v>30.960343999999999</v>
      </c>
    </row>
    <row r="894" spans="2:6" x14ac:dyDescent="0.35">
      <c r="B894" s="6">
        <v>43502.916666666664</v>
      </c>
      <c r="C894" s="8">
        <v>1092.5727580046832</v>
      </c>
      <c r="E894" s="6">
        <v>43867.916666666664</v>
      </c>
      <c r="F894" s="8">
        <v>41.126948999371201</v>
      </c>
    </row>
    <row r="895" spans="2:6" x14ac:dyDescent="0.35">
      <c r="B895" s="6">
        <v>43502.958333333336</v>
      </c>
      <c r="C895" s="8">
        <v>1095.4665709400447</v>
      </c>
      <c r="E895" s="6">
        <v>43867.958333333336</v>
      </c>
      <c r="F895" s="8">
        <v>40.713865797602899</v>
      </c>
    </row>
    <row r="896" spans="2:6" x14ac:dyDescent="0.35">
      <c r="B896" s="6">
        <v>43503</v>
      </c>
      <c r="C896" s="8">
        <v>1096.9672592671354</v>
      </c>
      <c r="E896" s="6">
        <v>43868</v>
      </c>
      <c r="F896" s="8">
        <v>40.846615708417502</v>
      </c>
    </row>
    <row r="897" spans="2:6" x14ac:dyDescent="0.35">
      <c r="B897" s="6">
        <v>43503.041666666664</v>
      </c>
      <c r="C897" s="8">
        <v>1096.0898333618945</v>
      </c>
      <c r="E897" s="6">
        <v>43868.041666666664</v>
      </c>
      <c r="F897" s="8">
        <v>279.320336063517</v>
      </c>
    </row>
    <row r="898" spans="2:6" x14ac:dyDescent="0.35">
      <c r="B898" s="6">
        <v>43503.083333333336</v>
      </c>
      <c r="C898" s="8">
        <v>1095.2905252303781</v>
      </c>
      <c r="E898" s="6">
        <v>43868.083333333336</v>
      </c>
      <c r="F898" s="8">
        <v>30.47491054</v>
      </c>
    </row>
    <row r="899" spans="2:6" x14ac:dyDescent="0.35">
      <c r="B899" s="6">
        <v>43503.125</v>
      </c>
      <c r="C899" s="8">
        <v>1096.0218091533773</v>
      </c>
      <c r="E899" s="6">
        <v>43868.125</v>
      </c>
      <c r="F899" s="8">
        <v>30.768293739999997</v>
      </c>
    </row>
    <row r="900" spans="2:6" x14ac:dyDescent="0.35">
      <c r="B900" s="6">
        <v>43503.166666666664</v>
      </c>
      <c r="C900" s="8">
        <v>1095.3663891819451</v>
      </c>
      <c r="E900" s="6">
        <v>43868.166666666664</v>
      </c>
      <c r="F900" s="8">
        <v>158.82255871336451</v>
      </c>
    </row>
    <row r="901" spans="2:6" x14ac:dyDescent="0.35">
      <c r="B901" s="6">
        <v>43503.208333333336</v>
      </c>
      <c r="C901" s="8">
        <v>1097.8326497707785</v>
      </c>
      <c r="E901" s="6">
        <v>43868.208333333336</v>
      </c>
      <c r="F901" s="8">
        <v>160.31511989722759</v>
      </c>
    </row>
    <row r="902" spans="2:6" x14ac:dyDescent="0.35">
      <c r="B902" s="6">
        <v>43503.25</v>
      </c>
      <c r="C902" s="8">
        <v>1096.9293608440555</v>
      </c>
      <c r="E902" s="6">
        <v>43868.25</v>
      </c>
      <c r="F902" s="8">
        <v>161.9527029681482</v>
      </c>
    </row>
    <row r="903" spans="2:6" x14ac:dyDescent="0.35">
      <c r="B903" s="6">
        <v>43503.291666666664</v>
      </c>
      <c r="C903" s="8">
        <v>1097.4842800667068</v>
      </c>
      <c r="E903" s="6">
        <v>43868.291666666664</v>
      </c>
      <c r="F903" s="8">
        <v>294.83570269425718</v>
      </c>
    </row>
    <row r="904" spans="2:6" x14ac:dyDescent="0.35">
      <c r="B904" s="6">
        <v>43503.333333333336</v>
      </c>
      <c r="C904" s="8">
        <v>1130.8128947109681</v>
      </c>
      <c r="E904" s="6">
        <v>43868.333333333336</v>
      </c>
      <c r="F904" s="8">
        <v>157.51685851436059</v>
      </c>
    </row>
    <row r="905" spans="2:6" x14ac:dyDescent="0.35">
      <c r="B905" s="6">
        <v>43503.375</v>
      </c>
      <c r="C905" s="8">
        <v>1132.056687061606</v>
      </c>
      <c r="E905" s="6">
        <v>43868.375</v>
      </c>
      <c r="F905" s="8">
        <v>942.40030339999998</v>
      </c>
    </row>
    <row r="906" spans="2:6" x14ac:dyDescent="0.35">
      <c r="B906" s="6">
        <v>43503.416666666664</v>
      </c>
      <c r="C906" s="8">
        <v>1115.99221132605</v>
      </c>
      <c r="E906" s="6">
        <v>43868.416666666664</v>
      </c>
      <c r="F906" s="8">
        <v>942.71412702000009</v>
      </c>
    </row>
    <row r="907" spans="2:6" x14ac:dyDescent="0.35">
      <c r="B907" s="6">
        <v>43503.458333333336</v>
      </c>
      <c r="C907" s="8">
        <v>1115.5450574130941</v>
      </c>
      <c r="E907" s="6">
        <v>43868.458333333336</v>
      </c>
      <c r="F907" s="8">
        <v>30.442988249999999</v>
      </c>
    </row>
    <row r="908" spans="2:6" x14ac:dyDescent="0.35">
      <c r="B908" s="6">
        <v>43503.5</v>
      </c>
      <c r="C908" s="8">
        <v>1098.5457125936259</v>
      </c>
      <c r="E908" s="6">
        <v>43868.5</v>
      </c>
      <c r="F908" s="8">
        <v>15.06439965</v>
      </c>
    </row>
    <row r="909" spans="2:6" x14ac:dyDescent="0.35">
      <c r="B909" s="6">
        <v>43503.541666666664</v>
      </c>
      <c r="C909" s="8">
        <v>1092.4040535929448</v>
      </c>
      <c r="E909" s="6">
        <v>43868.541666666664</v>
      </c>
      <c r="F909" s="8">
        <v>0</v>
      </c>
    </row>
    <row r="910" spans="2:6" x14ac:dyDescent="0.35">
      <c r="B910" s="6">
        <v>43503.583333333336</v>
      </c>
      <c r="C910" s="8">
        <v>1108.3797339177147</v>
      </c>
      <c r="E910" s="6">
        <v>43868.583333333336</v>
      </c>
      <c r="F910" s="8">
        <v>0</v>
      </c>
    </row>
    <row r="911" spans="2:6" x14ac:dyDescent="0.35">
      <c r="B911" s="6">
        <v>43503.625</v>
      </c>
      <c r="C911" s="8">
        <v>1092.8750437544597</v>
      </c>
      <c r="E911" s="6">
        <v>43868.625</v>
      </c>
      <c r="F911" s="8">
        <v>0</v>
      </c>
    </row>
    <row r="912" spans="2:6" x14ac:dyDescent="0.35">
      <c r="B912" s="6">
        <v>43503.666666666664</v>
      </c>
      <c r="C912" s="8">
        <v>1089.9208697579375</v>
      </c>
      <c r="E912" s="6">
        <v>43868.666666666664</v>
      </c>
      <c r="F912" s="8">
        <v>0</v>
      </c>
    </row>
    <row r="913" spans="2:6" x14ac:dyDescent="0.35">
      <c r="B913" s="6">
        <v>43503.708333333336</v>
      </c>
      <c r="C913" s="8">
        <v>1088.3085941127954</v>
      </c>
      <c r="E913" s="6">
        <v>43868.708333333336</v>
      </c>
      <c r="F913" s="8">
        <v>0</v>
      </c>
    </row>
    <row r="914" spans="2:6" x14ac:dyDescent="0.35">
      <c r="B914" s="6">
        <v>43503.75</v>
      </c>
      <c r="C914" s="8">
        <v>1832.3592043569404</v>
      </c>
      <c r="E914" s="6">
        <v>43868.75</v>
      </c>
      <c r="F914" s="8">
        <v>30.383466300000002</v>
      </c>
    </row>
    <row r="915" spans="2:6" x14ac:dyDescent="0.35">
      <c r="B915" s="6">
        <v>43503.791666666664</v>
      </c>
      <c r="C915" s="8">
        <v>2327.399141052917</v>
      </c>
      <c r="E915" s="6">
        <v>43868.791666666664</v>
      </c>
      <c r="F915" s="8">
        <v>30.65977698</v>
      </c>
    </row>
    <row r="916" spans="2:6" x14ac:dyDescent="0.35">
      <c r="B916" s="6">
        <v>43503.833333333336</v>
      </c>
      <c r="C916" s="8">
        <v>2330.5086059165092</v>
      </c>
      <c r="E916" s="6">
        <v>43868.833333333336</v>
      </c>
      <c r="F916" s="8">
        <v>30.88554929</v>
      </c>
    </row>
    <row r="917" spans="2:6" x14ac:dyDescent="0.35">
      <c r="B917" s="6">
        <v>43503.875</v>
      </c>
      <c r="C917" s="8">
        <v>2071.9556207314504</v>
      </c>
      <c r="E917" s="6">
        <v>43868.875</v>
      </c>
      <c r="F917" s="8">
        <v>31.262127210000003</v>
      </c>
    </row>
    <row r="918" spans="2:6" x14ac:dyDescent="0.35">
      <c r="B918" s="6">
        <v>43503.916666666664</v>
      </c>
      <c r="C918" s="8">
        <v>2069.356677239613</v>
      </c>
      <c r="E918" s="6">
        <v>43868.916666666664</v>
      </c>
      <c r="F918" s="8">
        <v>31.131927149999999</v>
      </c>
    </row>
    <row r="919" spans="2:6" x14ac:dyDescent="0.35">
      <c r="B919" s="6">
        <v>43503.958333333336</v>
      </c>
      <c r="C919" s="8">
        <v>1094.8123771691278</v>
      </c>
      <c r="E919" s="6">
        <v>43868.958333333336</v>
      </c>
      <c r="F919" s="8">
        <v>399.83153773903803</v>
      </c>
    </row>
    <row r="920" spans="2:6" x14ac:dyDescent="0.35">
      <c r="B920" s="6">
        <v>43504</v>
      </c>
      <c r="C920" s="8">
        <v>1091.7496794970045</v>
      </c>
      <c r="E920" s="6">
        <v>43869</v>
      </c>
      <c r="F920" s="8">
        <v>396.79193939197899</v>
      </c>
    </row>
    <row r="921" spans="2:6" x14ac:dyDescent="0.35">
      <c r="B921" s="6">
        <v>43504.041666666664</v>
      </c>
      <c r="C921" s="8">
        <v>1104.9326279392185</v>
      </c>
      <c r="E921" s="6">
        <v>43869.041666666664</v>
      </c>
      <c r="F921" s="8">
        <v>148.19739222999999</v>
      </c>
    </row>
    <row r="922" spans="2:6" x14ac:dyDescent="0.35">
      <c r="B922" s="6">
        <v>43504.083333333336</v>
      </c>
      <c r="C922" s="8">
        <v>1105.5769346582726</v>
      </c>
      <c r="E922" s="6">
        <v>43869.083333333336</v>
      </c>
      <c r="F922" s="8">
        <v>146.79529792</v>
      </c>
    </row>
    <row r="923" spans="2:6" x14ac:dyDescent="0.35">
      <c r="B923" s="6">
        <v>43504.125</v>
      </c>
      <c r="C923" s="8">
        <v>1105.1492838291754</v>
      </c>
      <c r="E923" s="6">
        <v>43869.125</v>
      </c>
      <c r="F923" s="8">
        <v>147.93317563000002</v>
      </c>
    </row>
    <row r="924" spans="2:6" x14ac:dyDescent="0.35">
      <c r="B924" s="6">
        <v>43504.166666666664</v>
      </c>
      <c r="C924" s="8">
        <v>1106.550707053892</v>
      </c>
      <c r="E924" s="6">
        <v>43869.166666666664</v>
      </c>
      <c r="F924" s="8">
        <v>147.82594813999998</v>
      </c>
    </row>
    <row r="925" spans="2:6" x14ac:dyDescent="0.35">
      <c r="B925" s="6">
        <v>43504.208333333336</v>
      </c>
      <c r="C925" s="8">
        <v>1107.4786537863563</v>
      </c>
      <c r="E925" s="6">
        <v>43869.208333333336</v>
      </c>
      <c r="F925" s="8">
        <v>31.249088290000003</v>
      </c>
    </row>
    <row r="926" spans="2:6" x14ac:dyDescent="0.35">
      <c r="B926" s="6">
        <v>43504.25</v>
      </c>
      <c r="C926" s="8">
        <v>1106.3026796275115</v>
      </c>
      <c r="E926" s="6">
        <v>43869.25</v>
      </c>
      <c r="F926" s="8">
        <v>31.412932490000003</v>
      </c>
    </row>
    <row r="927" spans="2:6" x14ac:dyDescent="0.35">
      <c r="B927" s="6">
        <v>43504.291666666664</v>
      </c>
      <c r="C927" s="8">
        <v>1107.1613058520738</v>
      </c>
      <c r="E927" s="6">
        <v>43869.291666666664</v>
      </c>
      <c r="F927" s="8">
        <v>31.302754960000001</v>
      </c>
    </row>
    <row r="928" spans="2:6" x14ac:dyDescent="0.35">
      <c r="B928" s="6">
        <v>43504.333333333336</v>
      </c>
      <c r="C928" s="8">
        <v>1138.4393411826329</v>
      </c>
      <c r="E928" s="6">
        <v>43869.333333333336</v>
      </c>
      <c r="F928" s="8">
        <v>31.367416030000001</v>
      </c>
    </row>
    <row r="929" spans="2:6" x14ac:dyDescent="0.35">
      <c r="B929" s="6">
        <v>43504.375</v>
      </c>
      <c r="C929" s="8">
        <v>1440.6949543162827</v>
      </c>
      <c r="E929" s="6">
        <v>43869.375</v>
      </c>
      <c r="F929" s="8">
        <v>31.23828821</v>
      </c>
    </row>
    <row r="930" spans="2:6" x14ac:dyDescent="0.35">
      <c r="B930" s="6">
        <v>43504.416666666664</v>
      </c>
      <c r="C930" s="8">
        <v>1447.0344009797366</v>
      </c>
      <c r="E930" s="6">
        <v>43869.416666666664</v>
      </c>
      <c r="F930" s="8">
        <v>397.32284620822901</v>
      </c>
    </row>
    <row r="931" spans="2:6" x14ac:dyDescent="0.35">
      <c r="B931" s="6">
        <v>43504.458333333336</v>
      </c>
      <c r="C931" s="8">
        <v>1810.7739278089284</v>
      </c>
      <c r="E931" s="6">
        <v>43869.458333333336</v>
      </c>
      <c r="F931" s="8">
        <v>656.03111672702494</v>
      </c>
    </row>
    <row r="932" spans="2:6" x14ac:dyDescent="0.35">
      <c r="B932" s="6">
        <v>43504.5</v>
      </c>
      <c r="C932" s="8">
        <v>1140.8971493155395</v>
      </c>
      <c r="E932" s="6">
        <v>43869.5</v>
      </c>
      <c r="F932" s="8">
        <v>506.64611753466897</v>
      </c>
    </row>
    <row r="933" spans="2:6" x14ac:dyDescent="0.35">
      <c r="B933" s="6">
        <v>43504.541666666664</v>
      </c>
      <c r="C933" s="8">
        <v>1447.2408291561107</v>
      </c>
      <c r="E933" s="6">
        <v>43869.541666666664</v>
      </c>
      <c r="F933" s="8">
        <v>939.61469881000005</v>
      </c>
    </row>
    <row r="934" spans="2:6" x14ac:dyDescent="0.35">
      <c r="B934" s="6">
        <v>43504.583333333336</v>
      </c>
      <c r="C934" s="8">
        <v>1122.3123506758382</v>
      </c>
      <c r="E934" s="6">
        <v>43869.583333333336</v>
      </c>
      <c r="F934" s="8">
        <v>15.07533295</v>
      </c>
    </row>
    <row r="935" spans="2:6" x14ac:dyDescent="0.35">
      <c r="B935" s="6">
        <v>43504.625</v>
      </c>
      <c r="C935" s="8">
        <v>1107.2046494581396</v>
      </c>
      <c r="E935" s="6">
        <v>43869.625</v>
      </c>
      <c r="F935" s="8">
        <v>14.99452735</v>
      </c>
    </row>
    <row r="936" spans="2:6" x14ac:dyDescent="0.35">
      <c r="B936" s="6">
        <v>43504.666666666664</v>
      </c>
      <c r="C936" s="8">
        <v>1413.2577494235081</v>
      </c>
      <c r="E936" s="6">
        <v>43869.666666666664</v>
      </c>
      <c r="F936" s="8">
        <v>909.13143239999999</v>
      </c>
    </row>
    <row r="937" spans="2:6" x14ac:dyDescent="0.35">
      <c r="B937" s="6">
        <v>43504.708333333336</v>
      </c>
      <c r="C937" s="8">
        <v>1415.0990982628718</v>
      </c>
      <c r="E937" s="6">
        <v>43869.708333333336</v>
      </c>
      <c r="F937" s="8">
        <v>913.86237459999995</v>
      </c>
    </row>
    <row r="938" spans="2:6" x14ac:dyDescent="0.35">
      <c r="B938" s="6">
        <v>43504.75</v>
      </c>
      <c r="C938" s="8">
        <v>1411.2211491245239</v>
      </c>
      <c r="E938" s="6">
        <v>43869.75</v>
      </c>
      <c r="F938" s="8">
        <v>952.22331537000002</v>
      </c>
    </row>
    <row r="939" spans="2:6" x14ac:dyDescent="0.35">
      <c r="B939" s="6">
        <v>43504.791666666664</v>
      </c>
      <c r="C939" s="8">
        <v>1108.6756219740566</v>
      </c>
      <c r="E939" s="6">
        <v>43869.791666666664</v>
      </c>
      <c r="F939" s="8">
        <v>2682.8342355499999</v>
      </c>
    </row>
    <row r="940" spans="2:6" x14ac:dyDescent="0.35">
      <c r="B940" s="6">
        <v>43504.833333333336</v>
      </c>
      <c r="C940" s="8">
        <v>1426.1055397381579</v>
      </c>
      <c r="E940" s="6">
        <v>43869.833333333336</v>
      </c>
      <c r="F940" s="8">
        <v>2686.6771966400001</v>
      </c>
    </row>
    <row r="941" spans="2:6" x14ac:dyDescent="0.35">
      <c r="B941" s="6">
        <v>43504.875</v>
      </c>
      <c r="C941" s="8">
        <v>1436.1702735963113</v>
      </c>
      <c r="E941" s="6">
        <v>43869.875</v>
      </c>
      <c r="F941" s="8">
        <v>2678.7569619000001</v>
      </c>
    </row>
    <row r="942" spans="2:6" x14ac:dyDescent="0.35">
      <c r="B942" s="6">
        <v>43504.916666666664</v>
      </c>
      <c r="C942" s="8">
        <v>1432.2669225360969</v>
      </c>
      <c r="E942" s="6">
        <v>43869.916666666664</v>
      </c>
      <c r="F942" s="8">
        <v>2661.8376410800001</v>
      </c>
    </row>
    <row r="943" spans="2:6" x14ac:dyDescent="0.35">
      <c r="B943" s="6">
        <v>43504.958333333336</v>
      </c>
      <c r="C943" s="8">
        <v>3063.4066258321445</v>
      </c>
      <c r="E943" s="6">
        <v>43869.958333333336</v>
      </c>
      <c r="F943" s="8">
        <v>2635.9240848499999</v>
      </c>
    </row>
    <row r="944" spans="2:6" x14ac:dyDescent="0.35">
      <c r="B944" s="6">
        <v>43505</v>
      </c>
      <c r="C944" s="8">
        <v>4818.9082180561418</v>
      </c>
      <c r="E944" s="6">
        <v>43870</v>
      </c>
      <c r="F944" s="8">
        <v>963.21530360000008</v>
      </c>
    </row>
    <row r="945" spans="2:6" x14ac:dyDescent="0.35">
      <c r="B945" s="6">
        <v>43505.041666666664</v>
      </c>
      <c r="C945" s="8">
        <v>2557.1818376342317</v>
      </c>
      <c r="E945" s="6">
        <v>43870.041666666664</v>
      </c>
      <c r="F945" s="8">
        <v>15.350999829999999</v>
      </c>
    </row>
    <row r="946" spans="2:6" x14ac:dyDescent="0.35">
      <c r="B946" s="6">
        <v>43505.083333333336</v>
      </c>
      <c r="C946" s="8">
        <v>3887.0973797337651</v>
      </c>
      <c r="E946" s="6">
        <v>43870.083333333336</v>
      </c>
      <c r="F946" s="8">
        <v>270.879131303637</v>
      </c>
    </row>
    <row r="947" spans="2:6" x14ac:dyDescent="0.35">
      <c r="B947" s="6">
        <v>43505.125</v>
      </c>
      <c r="C947" s="8">
        <v>3154.5005860913548</v>
      </c>
      <c r="E947" s="6">
        <v>43870.125</v>
      </c>
      <c r="F947" s="8">
        <v>291.64399230507502</v>
      </c>
    </row>
    <row r="948" spans="2:6" x14ac:dyDescent="0.35">
      <c r="B948" s="6">
        <v>43505.166666666664</v>
      </c>
      <c r="C948" s="8">
        <v>5034.2316882989517</v>
      </c>
      <c r="E948" s="6">
        <v>43870.166666666664</v>
      </c>
      <c r="F948" s="8">
        <v>590.03349864150096</v>
      </c>
    </row>
    <row r="949" spans="2:6" x14ac:dyDescent="0.35">
      <c r="B949" s="6">
        <v>43505.208333333336</v>
      </c>
      <c r="C949" s="8">
        <v>2237.5704272314561</v>
      </c>
      <c r="E949" s="6">
        <v>43870.208333333336</v>
      </c>
      <c r="F949" s="8">
        <v>964.27335018761914</v>
      </c>
    </row>
    <row r="950" spans="2:6" x14ac:dyDescent="0.35">
      <c r="B950" s="6">
        <v>43505.25</v>
      </c>
      <c r="C950" s="8">
        <v>2257.5686391249405</v>
      </c>
      <c r="E950" s="6">
        <v>43870.25</v>
      </c>
      <c r="F950" s="8">
        <v>959.55497844340789</v>
      </c>
    </row>
    <row r="951" spans="2:6" x14ac:dyDescent="0.35">
      <c r="B951" s="6">
        <v>43505.291666666664</v>
      </c>
      <c r="C951" s="8">
        <v>2246.3739205085972</v>
      </c>
      <c r="E951" s="6">
        <v>43870.291666666664</v>
      </c>
      <c r="F951" s="8">
        <v>959.2170785059111</v>
      </c>
    </row>
    <row r="952" spans="2:6" x14ac:dyDescent="0.35">
      <c r="B952" s="6">
        <v>43505.333333333336</v>
      </c>
      <c r="C952" s="8">
        <v>3229.9734715839622</v>
      </c>
      <c r="E952" s="6">
        <v>43870.333333333336</v>
      </c>
      <c r="F952" s="8">
        <v>818.05630139584503</v>
      </c>
    </row>
    <row r="953" spans="2:6" x14ac:dyDescent="0.35">
      <c r="B953" s="6">
        <v>43505.375</v>
      </c>
      <c r="C953" s="8">
        <v>2271.7188262628074</v>
      </c>
      <c r="E953" s="6">
        <v>43870.375</v>
      </c>
      <c r="F953" s="8">
        <v>542.65808130345499</v>
      </c>
    </row>
    <row r="954" spans="2:6" x14ac:dyDescent="0.35">
      <c r="B954" s="6">
        <v>43505.416666666664</v>
      </c>
      <c r="C954" s="8">
        <v>2263.9458030234618</v>
      </c>
      <c r="E954" s="6">
        <v>43870.416666666664</v>
      </c>
      <c r="F954" s="8">
        <v>549.30017169612199</v>
      </c>
    </row>
    <row r="955" spans="2:6" x14ac:dyDescent="0.35">
      <c r="B955" s="6">
        <v>43505.458333333336</v>
      </c>
      <c r="C955" s="8">
        <v>2604.2812658152338</v>
      </c>
      <c r="E955" s="6">
        <v>43870.458333333336</v>
      </c>
      <c r="F955" s="8">
        <v>371.87068644901598</v>
      </c>
    </row>
    <row r="956" spans="2:6" x14ac:dyDescent="0.35">
      <c r="B956" s="6">
        <v>43505.5</v>
      </c>
      <c r="C956" s="8">
        <v>1110.2411503467827</v>
      </c>
      <c r="E956" s="6">
        <v>43870.5</v>
      </c>
      <c r="F956" s="8">
        <v>374.16168507321299</v>
      </c>
    </row>
    <row r="957" spans="2:6" x14ac:dyDescent="0.35">
      <c r="B957" s="6">
        <v>43505.541666666664</v>
      </c>
      <c r="C957" s="8">
        <v>2081.9184611207884</v>
      </c>
      <c r="E957" s="6">
        <v>43870.541666666664</v>
      </c>
      <c r="F957" s="8">
        <v>913.00232110000002</v>
      </c>
    </row>
    <row r="958" spans="2:6" x14ac:dyDescent="0.35">
      <c r="B958" s="6">
        <v>43505.583333333336</v>
      </c>
      <c r="C958" s="8">
        <v>1105.9039071678742</v>
      </c>
      <c r="E958" s="6">
        <v>43870.583333333336</v>
      </c>
      <c r="F958" s="8">
        <v>493.39142319345194</v>
      </c>
    </row>
    <row r="959" spans="2:6" x14ac:dyDescent="0.35">
      <c r="B959" s="6">
        <v>43505.625</v>
      </c>
      <c r="C959" s="8">
        <v>2872.4211925836657</v>
      </c>
      <c r="E959" s="6">
        <v>43870.625</v>
      </c>
      <c r="F959" s="8">
        <v>512.58041067847205</v>
      </c>
    </row>
    <row r="960" spans="2:6" x14ac:dyDescent="0.35">
      <c r="B960" s="6">
        <v>43505.666666666664</v>
      </c>
      <c r="C960" s="8">
        <v>2880.3044676425093</v>
      </c>
      <c r="E960" s="6">
        <v>43870.666666666664</v>
      </c>
      <c r="F960" s="8">
        <v>1072.8659262817118</v>
      </c>
    </row>
    <row r="961" spans="2:6" x14ac:dyDescent="0.35">
      <c r="B961" s="6">
        <v>43505.708333333336</v>
      </c>
      <c r="C961" s="8">
        <v>2173.88623761084</v>
      </c>
      <c r="E961" s="6">
        <v>43870.708333333336</v>
      </c>
      <c r="F961" s="8">
        <v>1366.881659869945</v>
      </c>
    </row>
    <row r="962" spans="2:6" x14ac:dyDescent="0.35">
      <c r="B962" s="6">
        <v>43505.75</v>
      </c>
      <c r="C962" s="8">
        <v>2080.7846011203283</v>
      </c>
      <c r="E962" s="6">
        <v>43870.75</v>
      </c>
      <c r="F962" s="8">
        <v>1615.830950590263</v>
      </c>
    </row>
    <row r="963" spans="2:6" x14ac:dyDescent="0.35">
      <c r="B963" s="6">
        <v>43505.791666666664</v>
      </c>
      <c r="C963" s="8">
        <v>2083.335756518115</v>
      </c>
      <c r="E963" s="6">
        <v>43870.791666666664</v>
      </c>
      <c r="F963" s="8">
        <v>1698.4003437359956</v>
      </c>
    </row>
    <row r="964" spans="2:6" x14ac:dyDescent="0.35">
      <c r="B964" s="6">
        <v>43505.833333333336</v>
      </c>
      <c r="C964" s="8">
        <v>2083.5496401861933</v>
      </c>
      <c r="E964" s="6">
        <v>43870.833333333336</v>
      </c>
      <c r="F964" s="8">
        <v>1799.2836863122359</v>
      </c>
    </row>
    <row r="965" spans="2:6" x14ac:dyDescent="0.35">
      <c r="B965" s="6">
        <v>43505.875</v>
      </c>
      <c r="C965" s="8">
        <v>2082.2621663346736</v>
      </c>
      <c r="E965" s="6">
        <v>43870.875</v>
      </c>
      <c r="F965" s="8">
        <v>1114.8886136707588</v>
      </c>
    </row>
    <row r="966" spans="2:6" x14ac:dyDescent="0.35">
      <c r="B966" s="6">
        <v>43505.916666666664</v>
      </c>
      <c r="C966" s="8">
        <v>2081.7555433613329</v>
      </c>
      <c r="E966" s="6">
        <v>43870.916666666664</v>
      </c>
      <c r="F966" s="8">
        <v>1458.0695514879417</v>
      </c>
    </row>
    <row r="967" spans="2:6" x14ac:dyDescent="0.35">
      <c r="B967" s="6">
        <v>43505.958333333336</v>
      </c>
      <c r="C967" s="8">
        <v>2084.2836571198386</v>
      </c>
      <c r="E967" s="6">
        <v>43870.958333333336</v>
      </c>
      <c r="F967" s="8">
        <v>925.24465812055712</v>
      </c>
    </row>
    <row r="968" spans="2:6" x14ac:dyDescent="0.35">
      <c r="B968" s="6">
        <v>43506</v>
      </c>
      <c r="C968" s="8">
        <v>2081.681265391971</v>
      </c>
      <c r="E968" s="6">
        <v>43871</v>
      </c>
      <c r="F968" s="8">
        <v>805.29098479125901</v>
      </c>
    </row>
    <row r="969" spans="2:6" x14ac:dyDescent="0.35">
      <c r="B969" s="6">
        <v>43506.041666666664</v>
      </c>
      <c r="C969" s="8">
        <v>1107.0408073957169</v>
      </c>
      <c r="E969" s="6">
        <v>43871.041666666664</v>
      </c>
      <c r="F969" s="8">
        <v>574.04656361474406</v>
      </c>
    </row>
    <row r="970" spans="2:6" x14ac:dyDescent="0.35">
      <c r="B970" s="6">
        <v>43506.083333333336</v>
      </c>
      <c r="C970" s="8">
        <v>1106.7805524689836</v>
      </c>
      <c r="E970" s="6">
        <v>43871.083333333336</v>
      </c>
      <c r="F970" s="8">
        <v>151.26097553</v>
      </c>
    </row>
    <row r="971" spans="2:6" x14ac:dyDescent="0.35">
      <c r="B971" s="6">
        <v>43506.125</v>
      </c>
      <c r="C971" s="8">
        <v>1106.4793008448137</v>
      </c>
      <c r="E971" s="6">
        <v>43871.125</v>
      </c>
      <c r="F971" s="8">
        <v>152.39749165999999</v>
      </c>
    </row>
    <row r="972" spans="2:6" x14ac:dyDescent="0.35">
      <c r="B972" s="6">
        <v>43506.166666666664</v>
      </c>
      <c r="C972" s="8">
        <v>1972.3446263996082</v>
      </c>
      <c r="E972" s="6">
        <v>43871.166666666664</v>
      </c>
      <c r="F972" s="8">
        <v>152.35649773</v>
      </c>
    </row>
    <row r="973" spans="2:6" x14ac:dyDescent="0.35">
      <c r="B973" s="6">
        <v>43506.208333333336</v>
      </c>
      <c r="C973" s="8">
        <v>1107.1830204662599</v>
      </c>
      <c r="E973" s="6">
        <v>43871.208333333336</v>
      </c>
      <c r="F973" s="8">
        <v>424.83804787578595</v>
      </c>
    </row>
    <row r="974" spans="2:6" x14ac:dyDescent="0.35">
      <c r="B974" s="6">
        <v>43506.25</v>
      </c>
      <c r="C974" s="8">
        <v>1107.7341450809079</v>
      </c>
      <c r="E974" s="6">
        <v>43871.25</v>
      </c>
      <c r="F974" s="8">
        <v>517.69674543626093</v>
      </c>
    </row>
    <row r="975" spans="2:6" x14ac:dyDescent="0.35">
      <c r="B975" s="6">
        <v>43506.291666666664</v>
      </c>
      <c r="C975" s="8">
        <v>1938.5345444433219</v>
      </c>
      <c r="E975" s="6">
        <v>43871.291666666664</v>
      </c>
      <c r="F975" s="8">
        <v>1585.5668013933689</v>
      </c>
    </row>
    <row r="976" spans="2:6" x14ac:dyDescent="0.35">
      <c r="B976" s="6">
        <v>43506.333333333336</v>
      </c>
      <c r="C976" s="8">
        <v>1944.4218433165568</v>
      </c>
      <c r="E976" s="6">
        <v>43871.333333333336</v>
      </c>
      <c r="F976" s="8">
        <v>1327.2128997297921</v>
      </c>
    </row>
    <row r="977" spans="2:6" x14ac:dyDescent="0.35">
      <c r="B977" s="6">
        <v>43506.375</v>
      </c>
      <c r="C977" s="8">
        <v>2574.6025857759601</v>
      </c>
      <c r="E977" s="6">
        <v>43871.375</v>
      </c>
      <c r="F977" s="8">
        <v>1351.357688556104</v>
      </c>
    </row>
    <row r="978" spans="2:6" x14ac:dyDescent="0.35">
      <c r="B978" s="6">
        <v>43506.416666666664</v>
      </c>
      <c r="C978" s="8">
        <v>2692.0231446320904</v>
      </c>
      <c r="E978" s="6">
        <v>43871.416666666664</v>
      </c>
      <c r="F978" s="8">
        <v>1336.568681351474</v>
      </c>
    </row>
    <row r="979" spans="2:6" x14ac:dyDescent="0.35">
      <c r="B979" s="6">
        <v>43506.458333333336</v>
      </c>
      <c r="C979" s="8">
        <v>1984.7848163340007</v>
      </c>
      <c r="E979" s="6">
        <v>43871.458333333336</v>
      </c>
      <c r="F979" s="8">
        <v>1332.79409420978</v>
      </c>
    </row>
    <row r="980" spans="2:6" x14ac:dyDescent="0.35">
      <c r="B980" s="6">
        <v>43506.5</v>
      </c>
      <c r="C980" s="8">
        <v>2162.0266228752876</v>
      </c>
      <c r="E980" s="6">
        <v>43871.5</v>
      </c>
      <c r="F980" s="8">
        <v>1330.2902150570719</v>
      </c>
    </row>
    <row r="981" spans="2:6" x14ac:dyDescent="0.35">
      <c r="B981" s="6">
        <v>43506.541666666664</v>
      </c>
      <c r="C981" s="8">
        <v>2014.1840910180026</v>
      </c>
      <c r="E981" s="6">
        <v>43871.541666666664</v>
      </c>
      <c r="F981" s="8">
        <v>1290.2838269683371</v>
      </c>
    </row>
    <row r="982" spans="2:6" x14ac:dyDescent="0.35">
      <c r="B982" s="6">
        <v>43506.583333333336</v>
      </c>
      <c r="C982" s="8">
        <v>2191.6122426725988</v>
      </c>
      <c r="E982" s="6">
        <v>43871.583333333336</v>
      </c>
      <c r="F982" s="8">
        <v>928.57693140000003</v>
      </c>
    </row>
    <row r="983" spans="2:6" x14ac:dyDescent="0.35">
      <c r="B983" s="6">
        <v>43506.625</v>
      </c>
      <c r="C983" s="8">
        <v>2734.9631396628242</v>
      </c>
      <c r="E983" s="6">
        <v>43871.625</v>
      </c>
      <c r="F983" s="8">
        <v>929.06320870000002</v>
      </c>
    </row>
    <row r="984" spans="2:6" x14ac:dyDescent="0.35">
      <c r="B984" s="6">
        <v>43506.666666666664</v>
      </c>
      <c r="C984" s="8">
        <v>4100.4137058762044</v>
      </c>
      <c r="E984" s="6">
        <v>43871.666666666664</v>
      </c>
      <c r="F984" s="8">
        <v>922.67551519999995</v>
      </c>
    </row>
    <row r="985" spans="2:6" x14ac:dyDescent="0.35">
      <c r="B985" s="6">
        <v>43506.708333333336</v>
      </c>
      <c r="C985" s="8">
        <v>2872.4499530769813</v>
      </c>
      <c r="E985" s="6">
        <v>43871.708333333336</v>
      </c>
      <c r="F985" s="8">
        <v>1294.171659176578</v>
      </c>
    </row>
    <row r="986" spans="2:6" x14ac:dyDescent="0.35">
      <c r="B986" s="6">
        <v>43506.75</v>
      </c>
      <c r="C986" s="8">
        <v>3159.7593305857063</v>
      </c>
      <c r="E986" s="6">
        <v>43871.75</v>
      </c>
      <c r="F986" s="8">
        <v>1296.3783849253959</v>
      </c>
    </row>
    <row r="987" spans="2:6" x14ac:dyDescent="0.35">
      <c r="B987" s="6">
        <v>43506.791666666664</v>
      </c>
      <c r="C987" s="8">
        <v>1930.5804007172978</v>
      </c>
      <c r="E987" s="6">
        <v>43871.791666666664</v>
      </c>
      <c r="F987" s="8">
        <v>1245.980925629739</v>
      </c>
    </row>
    <row r="988" spans="2:6" x14ac:dyDescent="0.35">
      <c r="B988" s="6">
        <v>43506.833333333336</v>
      </c>
      <c r="C988" s="8">
        <v>2917.7243692998259</v>
      </c>
      <c r="E988" s="6">
        <v>43871.833333333336</v>
      </c>
      <c r="F988" s="8">
        <v>527.62104984469102</v>
      </c>
    </row>
    <row r="989" spans="2:6" x14ac:dyDescent="0.35">
      <c r="B989" s="6">
        <v>43506.875</v>
      </c>
      <c r="C989" s="8">
        <v>2529.0786200736284</v>
      </c>
      <c r="E989" s="6">
        <v>43871.875</v>
      </c>
      <c r="F989" s="8">
        <v>1038.261062108988</v>
      </c>
    </row>
    <row r="990" spans="2:6" x14ac:dyDescent="0.35">
      <c r="B990" s="6">
        <v>43506.916666666664</v>
      </c>
      <c r="C990" s="8">
        <v>2576.6405498540821</v>
      </c>
      <c r="E990" s="6">
        <v>43871.916666666664</v>
      </c>
      <c r="F990" s="8">
        <v>920.57638791462387</v>
      </c>
    </row>
    <row r="991" spans="2:6" x14ac:dyDescent="0.35">
      <c r="B991" s="6">
        <v>43506.958333333336</v>
      </c>
      <c r="C991" s="8">
        <v>1943.882110225421</v>
      </c>
      <c r="E991" s="6">
        <v>43871.958333333336</v>
      </c>
      <c r="F991" s="8">
        <v>827.97865872720604</v>
      </c>
    </row>
    <row r="992" spans="2:6" x14ac:dyDescent="0.35">
      <c r="B992" s="6">
        <v>43507</v>
      </c>
      <c r="C992" s="8">
        <v>2917.5901570455071</v>
      </c>
      <c r="E992" s="6">
        <v>43872</v>
      </c>
      <c r="F992" s="8">
        <v>549.78298951895795</v>
      </c>
    </row>
    <row r="993" spans="2:6" x14ac:dyDescent="0.35">
      <c r="B993" s="6">
        <v>43507.041666666664</v>
      </c>
      <c r="C993" s="8">
        <v>4044.0281267491901</v>
      </c>
      <c r="E993" s="6">
        <v>43872.041666666664</v>
      </c>
      <c r="F993" s="8">
        <v>535.12827085974402</v>
      </c>
    </row>
    <row r="994" spans="2:6" x14ac:dyDescent="0.35">
      <c r="B994" s="6">
        <v>43507.083333333336</v>
      </c>
      <c r="C994" s="8">
        <v>3756.066020208777</v>
      </c>
      <c r="E994" s="6">
        <v>43872.083333333336</v>
      </c>
      <c r="F994" s="8">
        <v>535.03036752394905</v>
      </c>
    </row>
    <row r="995" spans="2:6" x14ac:dyDescent="0.35">
      <c r="B995" s="6">
        <v>43507.125</v>
      </c>
      <c r="C995" s="8">
        <v>2197.9052705247659</v>
      </c>
      <c r="E995" s="6">
        <v>43872.125</v>
      </c>
      <c r="F995" s="8">
        <v>536.13855430868807</v>
      </c>
    </row>
    <row r="996" spans="2:6" x14ac:dyDescent="0.35">
      <c r="B996" s="6">
        <v>43507.166666666664</v>
      </c>
      <c r="C996" s="8">
        <v>1441.8228934140607</v>
      </c>
      <c r="E996" s="6">
        <v>43872.166666666664</v>
      </c>
      <c r="F996" s="8">
        <v>533.66450490466502</v>
      </c>
    </row>
    <row r="997" spans="2:6" x14ac:dyDescent="0.35">
      <c r="B997" s="6">
        <v>43507.208333333336</v>
      </c>
      <c r="C997" s="8">
        <v>1059.0604326182383</v>
      </c>
      <c r="E997" s="6">
        <v>43872.208333333336</v>
      </c>
      <c r="F997" s="8">
        <v>413.157428560016</v>
      </c>
    </row>
    <row r="998" spans="2:6" x14ac:dyDescent="0.35">
      <c r="B998" s="6">
        <v>43507.25</v>
      </c>
      <c r="C998" s="8">
        <v>1075.8318366829235</v>
      </c>
      <c r="E998" s="6">
        <v>43872.25</v>
      </c>
      <c r="F998" s="8">
        <v>683.28109342646894</v>
      </c>
    </row>
    <row r="999" spans="2:6" x14ac:dyDescent="0.35">
      <c r="B999" s="6">
        <v>43507.291666666664</v>
      </c>
      <c r="C999" s="8">
        <v>1076.2680496138794</v>
      </c>
      <c r="E999" s="6">
        <v>43872.291666666664</v>
      </c>
      <c r="F999" s="8">
        <v>702.532975419276</v>
      </c>
    </row>
    <row r="1000" spans="2:6" x14ac:dyDescent="0.35">
      <c r="B1000" s="6">
        <v>43507.333333333336</v>
      </c>
      <c r="C1000" s="8">
        <v>2051.0770824273072</v>
      </c>
      <c r="E1000" s="6">
        <v>43872.333333333336</v>
      </c>
      <c r="F1000" s="8">
        <v>682.58717608024403</v>
      </c>
    </row>
    <row r="1001" spans="2:6" x14ac:dyDescent="0.35">
      <c r="B1001" s="6">
        <v>43507.375</v>
      </c>
      <c r="C1001" s="8">
        <v>2066.4979305459578</v>
      </c>
      <c r="E1001" s="6">
        <v>43872.375</v>
      </c>
      <c r="F1001" s="8">
        <v>1309.7181916174109</v>
      </c>
    </row>
    <row r="1002" spans="2:6" x14ac:dyDescent="0.35">
      <c r="B1002" s="6">
        <v>43507.416666666664</v>
      </c>
      <c r="C1002" s="8">
        <v>2070.8002097896115</v>
      </c>
      <c r="E1002" s="6">
        <v>43872.416666666664</v>
      </c>
      <c r="F1002" s="8">
        <v>1610.1441185587312</v>
      </c>
    </row>
    <row r="1003" spans="2:6" x14ac:dyDescent="0.35">
      <c r="B1003" s="6">
        <v>43507.458333333336</v>
      </c>
      <c r="C1003" s="8">
        <v>2083.8429843036797</v>
      </c>
      <c r="E1003" s="6">
        <v>43872.458333333336</v>
      </c>
      <c r="F1003" s="8">
        <v>1613.4579748548053</v>
      </c>
    </row>
    <row r="1004" spans="2:6" x14ac:dyDescent="0.35">
      <c r="B1004" s="6">
        <v>43507.5</v>
      </c>
      <c r="C1004" s="8">
        <v>1093.4299257793864</v>
      </c>
      <c r="E1004" s="6">
        <v>43872.5</v>
      </c>
      <c r="F1004" s="8">
        <v>329.41282585894442</v>
      </c>
    </row>
    <row r="1005" spans="2:6" x14ac:dyDescent="0.35">
      <c r="B1005" s="6">
        <v>43507.541666666664</v>
      </c>
      <c r="C1005" s="8">
        <v>1280.8236372990914</v>
      </c>
      <c r="E1005" s="6">
        <v>43872.541666666664</v>
      </c>
      <c r="F1005" s="8">
        <v>697.71552829344432</v>
      </c>
    </row>
    <row r="1006" spans="2:6" x14ac:dyDescent="0.35">
      <c r="B1006" s="6">
        <v>43507.583333333336</v>
      </c>
      <c r="C1006" s="8">
        <v>1090.5776402440988</v>
      </c>
      <c r="E1006" s="6">
        <v>43872.583333333336</v>
      </c>
      <c r="F1006" s="8">
        <v>836.45745340157202</v>
      </c>
    </row>
    <row r="1007" spans="2:6" x14ac:dyDescent="0.35">
      <c r="B1007" s="6">
        <v>43507.625</v>
      </c>
      <c r="C1007" s="8">
        <v>3740.2983322642613</v>
      </c>
      <c r="E1007" s="6">
        <v>43872.625</v>
      </c>
      <c r="F1007" s="8">
        <v>174.1353283727228</v>
      </c>
    </row>
    <row r="1008" spans="2:6" x14ac:dyDescent="0.35">
      <c r="B1008" s="6">
        <v>43507.666666666664</v>
      </c>
      <c r="C1008" s="8">
        <v>3860.5870854937393</v>
      </c>
      <c r="E1008" s="6">
        <v>43872.666666666664</v>
      </c>
      <c r="F1008" s="8">
        <v>1242.6760479697073</v>
      </c>
    </row>
    <row r="1009" spans="2:6" x14ac:dyDescent="0.35">
      <c r="B1009" s="6">
        <v>43507.708333333336</v>
      </c>
      <c r="C1009" s="8">
        <v>3852.0943132030338</v>
      </c>
      <c r="E1009" s="6">
        <v>43872.708333333336</v>
      </c>
      <c r="F1009" s="8">
        <v>2934.8607791345994</v>
      </c>
    </row>
    <row r="1010" spans="2:6" x14ac:dyDescent="0.35">
      <c r="B1010" s="6">
        <v>43507.75</v>
      </c>
      <c r="C1010" s="8">
        <v>3909.442578886355</v>
      </c>
      <c r="E1010" s="6">
        <v>43872.75</v>
      </c>
      <c r="F1010" s="8">
        <v>2940.0023750681908</v>
      </c>
    </row>
    <row r="1011" spans="2:6" x14ac:dyDescent="0.35">
      <c r="B1011" s="6">
        <v>43507.791666666664</v>
      </c>
      <c r="C1011" s="8">
        <v>5181.6162570506503</v>
      </c>
      <c r="E1011" s="6">
        <v>43872.791666666664</v>
      </c>
      <c r="F1011" s="8">
        <v>3175.5249889991305</v>
      </c>
    </row>
    <row r="1012" spans="2:6" x14ac:dyDescent="0.35">
      <c r="B1012" s="6">
        <v>43507.833333333336</v>
      </c>
      <c r="C1012" s="8">
        <v>4816.576939034665</v>
      </c>
      <c r="E1012" s="6">
        <v>43872.833333333336</v>
      </c>
      <c r="F1012" s="8">
        <v>1880.7232156739069</v>
      </c>
    </row>
    <row r="1013" spans="2:6" x14ac:dyDescent="0.35">
      <c r="B1013" s="6">
        <v>43507.875</v>
      </c>
      <c r="C1013" s="8">
        <v>3904.4949417708281</v>
      </c>
      <c r="E1013" s="6">
        <v>43872.875</v>
      </c>
      <c r="F1013" s="8">
        <v>1134.71139696709</v>
      </c>
    </row>
    <row r="1014" spans="2:6" x14ac:dyDescent="0.35">
      <c r="B1014" s="6">
        <v>43507.916666666664</v>
      </c>
      <c r="C1014" s="8">
        <v>3878.8643256533978</v>
      </c>
      <c r="E1014" s="6">
        <v>43872.916666666664</v>
      </c>
      <c r="F1014" s="8">
        <v>993.61111008220018</v>
      </c>
    </row>
    <row r="1015" spans="2:6" x14ac:dyDescent="0.35">
      <c r="B1015" s="6">
        <v>43507.958333333336</v>
      </c>
      <c r="C1015" s="8">
        <v>2401.1419091823591</v>
      </c>
      <c r="E1015" s="6">
        <v>43872.958333333336</v>
      </c>
      <c r="F1015" s="8">
        <v>995.30205627993678</v>
      </c>
    </row>
    <row r="1016" spans="2:6" x14ac:dyDescent="0.35">
      <c r="B1016" s="6">
        <v>43508</v>
      </c>
      <c r="C1016" s="8">
        <v>4175.1665861079136</v>
      </c>
      <c r="E1016" s="6">
        <v>43873</v>
      </c>
      <c r="F1016" s="8">
        <v>994.93738427297387</v>
      </c>
    </row>
    <row r="1017" spans="2:6" x14ac:dyDescent="0.35">
      <c r="B1017" s="6">
        <v>43508.041666666664</v>
      </c>
      <c r="C1017" s="8">
        <v>2101.6714535488759</v>
      </c>
      <c r="E1017" s="6">
        <v>43873.041666666664</v>
      </c>
      <c r="F1017" s="8">
        <v>981.54574155548812</v>
      </c>
    </row>
    <row r="1018" spans="2:6" x14ac:dyDescent="0.35">
      <c r="B1018" s="6">
        <v>43508.083333333336</v>
      </c>
      <c r="C1018" s="8">
        <v>2086.5254075152043</v>
      </c>
      <c r="E1018" s="6">
        <v>43873.083333333336</v>
      </c>
      <c r="F1018" s="8">
        <v>702.4106835586648</v>
      </c>
    </row>
    <row r="1019" spans="2:6" x14ac:dyDescent="0.35">
      <c r="B1019" s="6">
        <v>43508.125</v>
      </c>
      <c r="C1019" s="8">
        <v>2220.700464382795</v>
      </c>
      <c r="E1019" s="6">
        <v>43873.125</v>
      </c>
      <c r="F1019" s="8">
        <v>1257.2086673767708</v>
      </c>
    </row>
    <row r="1020" spans="2:6" x14ac:dyDescent="0.35">
      <c r="B1020" s="6">
        <v>43508.166666666664</v>
      </c>
      <c r="C1020" s="8">
        <v>2525.3451529776921</v>
      </c>
      <c r="E1020" s="6">
        <v>43873.166666666664</v>
      </c>
      <c r="F1020" s="8">
        <v>1271.9216326955566</v>
      </c>
    </row>
    <row r="1021" spans="2:6" x14ac:dyDescent="0.35">
      <c r="B1021" s="6">
        <v>43508.208333333336</v>
      </c>
      <c r="C1021" s="8">
        <v>2220.5976428502013</v>
      </c>
      <c r="E1021" s="6">
        <v>43873.208333333336</v>
      </c>
      <c r="F1021" s="8">
        <v>1276.9602255512848</v>
      </c>
    </row>
    <row r="1022" spans="2:6" x14ac:dyDescent="0.35">
      <c r="B1022" s="6">
        <v>43508.25</v>
      </c>
      <c r="C1022" s="8">
        <v>2108.4515085227958</v>
      </c>
      <c r="E1022" s="6">
        <v>43873.25</v>
      </c>
      <c r="F1022" s="8">
        <v>1287.5967194246211</v>
      </c>
    </row>
    <row r="1023" spans="2:6" x14ac:dyDescent="0.35">
      <c r="B1023" s="6">
        <v>43508.291666666664</v>
      </c>
      <c r="C1023" s="8">
        <v>3901.0322320959071</v>
      </c>
      <c r="E1023" s="6">
        <v>43873.291666666664</v>
      </c>
      <c r="F1023" s="8">
        <v>330.63883209401263</v>
      </c>
    </row>
    <row r="1024" spans="2:6" x14ac:dyDescent="0.35">
      <c r="B1024" s="6">
        <v>43508.333333333336</v>
      </c>
      <c r="C1024" s="8">
        <v>4551.7768895438066</v>
      </c>
      <c r="E1024" s="6">
        <v>43873.333333333336</v>
      </c>
      <c r="F1024" s="8">
        <v>330.59527662421846</v>
      </c>
    </row>
    <row r="1025" spans="2:6" x14ac:dyDescent="0.35">
      <c r="B1025" s="6">
        <v>43508.375</v>
      </c>
      <c r="C1025" s="8">
        <v>4528.8628106814303</v>
      </c>
      <c r="E1025" s="6">
        <v>43873.375</v>
      </c>
      <c r="F1025" s="8">
        <v>331.21704333615594</v>
      </c>
    </row>
    <row r="1026" spans="2:6" x14ac:dyDescent="0.35">
      <c r="B1026" s="6">
        <v>43508.416666666664</v>
      </c>
      <c r="C1026" s="8">
        <v>4545.2290479872054</v>
      </c>
      <c r="E1026" s="6">
        <v>43873.416666666664</v>
      </c>
      <c r="F1026" s="8">
        <v>329.29887217207465</v>
      </c>
    </row>
    <row r="1027" spans="2:6" x14ac:dyDescent="0.35">
      <c r="B1027" s="6">
        <v>43508.458333333336</v>
      </c>
      <c r="C1027" s="8">
        <v>4529.2159635171392</v>
      </c>
      <c r="E1027" s="6">
        <v>43873.458333333336</v>
      </c>
      <c r="F1027" s="8">
        <v>1141.0800177278302</v>
      </c>
    </row>
    <row r="1028" spans="2:6" x14ac:dyDescent="0.35">
      <c r="B1028" s="6">
        <v>43508.5</v>
      </c>
      <c r="C1028" s="8">
        <v>4494.2058091486369</v>
      </c>
      <c r="E1028" s="6">
        <v>43873.5</v>
      </c>
      <c r="F1028" s="8">
        <v>1508.3469204646437</v>
      </c>
    </row>
    <row r="1029" spans="2:6" x14ac:dyDescent="0.35">
      <c r="B1029" s="6">
        <v>43508.541666666664</v>
      </c>
      <c r="C1029" s="8">
        <v>4470.035290914183</v>
      </c>
      <c r="E1029" s="6">
        <v>43873.541666666664</v>
      </c>
      <c r="F1029" s="8">
        <v>781.8965446054043</v>
      </c>
    </row>
    <row r="1030" spans="2:6" x14ac:dyDescent="0.35">
      <c r="B1030" s="6">
        <v>43508.583333333336</v>
      </c>
      <c r="C1030" s="8">
        <v>4580.7115488094641</v>
      </c>
      <c r="E1030" s="6">
        <v>43873.583333333336</v>
      </c>
      <c r="F1030" s="8">
        <v>410.95420869000003</v>
      </c>
    </row>
    <row r="1031" spans="2:6" x14ac:dyDescent="0.35">
      <c r="B1031" s="6">
        <v>43508.625</v>
      </c>
      <c r="C1031" s="8">
        <v>5132.9231700285327</v>
      </c>
      <c r="E1031" s="6">
        <v>43873.625</v>
      </c>
      <c r="F1031" s="8">
        <v>406.90533361999991</v>
      </c>
    </row>
    <row r="1032" spans="2:6" x14ac:dyDescent="0.35">
      <c r="B1032" s="6">
        <v>43508.666666666664</v>
      </c>
      <c r="C1032" s="8">
        <v>5128.0179287532656</v>
      </c>
      <c r="E1032" s="6">
        <v>43873.666666666664</v>
      </c>
      <c r="F1032" s="8">
        <v>407.68748126999998</v>
      </c>
    </row>
    <row r="1033" spans="2:6" x14ac:dyDescent="0.35">
      <c r="B1033" s="6">
        <v>43508.708333333336</v>
      </c>
      <c r="C1033" s="8">
        <v>4663.8492525172105</v>
      </c>
      <c r="E1033" s="6">
        <v>43873.708333333336</v>
      </c>
      <c r="F1033" s="8">
        <v>301.98795829000005</v>
      </c>
    </row>
    <row r="1034" spans="2:6" x14ac:dyDescent="0.35">
      <c r="B1034" s="6">
        <v>43508.75</v>
      </c>
      <c r="C1034" s="8">
        <v>4703.3997149676861</v>
      </c>
      <c r="E1034" s="6">
        <v>43873.75</v>
      </c>
      <c r="F1034" s="8">
        <v>303.11366305000001</v>
      </c>
    </row>
    <row r="1035" spans="2:6" x14ac:dyDescent="0.35">
      <c r="B1035" s="6">
        <v>43508.791666666664</v>
      </c>
      <c r="C1035" s="8">
        <v>4747.7194584255149</v>
      </c>
      <c r="E1035" s="6">
        <v>43873.791666666664</v>
      </c>
      <c r="F1035" s="8">
        <v>545.73550959321187</v>
      </c>
    </row>
    <row r="1036" spans="2:6" x14ac:dyDescent="0.35">
      <c r="B1036" s="6">
        <v>43508.833333333336</v>
      </c>
      <c r="C1036" s="8">
        <v>4743.8665308926356</v>
      </c>
      <c r="E1036" s="6">
        <v>43873.833333333336</v>
      </c>
      <c r="F1036" s="8">
        <v>681.60029862319277</v>
      </c>
    </row>
    <row r="1037" spans="2:6" x14ac:dyDescent="0.35">
      <c r="B1037" s="6">
        <v>43508.875</v>
      </c>
      <c r="C1037" s="8">
        <v>4718.9524816944222</v>
      </c>
      <c r="E1037" s="6">
        <v>43873.875</v>
      </c>
      <c r="F1037" s="8">
        <v>829.96651704717146</v>
      </c>
    </row>
    <row r="1038" spans="2:6" x14ac:dyDescent="0.35">
      <c r="B1038" s="6">
        <v>43508.916666666664</v>
      </c>
      <c r="C1038" s="8">
        <v>4714.6830278160232</v>
      </c>
      <c r="E1038" s="6">
        <v>43873.916666666664</v>
      </c>
      <c r="F1038" s="8">
        <v>815.73502458031396</v>
      </c>
    </row>
    <row r="1039" spans="2:6" x14ac:dyDescent="0.35">
      <c r="B1039" s="6">
        <v>43508.958333333336</v>
      </c>
      <c r="C1039" s="8">
        <v>4698.1464832083784</v>
      </c>
      <c r="E1039" s="6">
        <v>43873.958333333336</v>
      </c>
      <c r="F1039" s="8">
        <v>818.19911301629702</v>
      </c>
    </row>
    <row r="1040" spans="2:6" x14ac:dyDescent="0.35">
      <c r="B1040" s="6">
        <v>43509</v>
      </c>
      <c r="C1040" s="8">
        <v>1657.893052938924</v>
      </c>
      <c r="E1040" s="6">
        <v>43874</v>
      </c>
      <c r="F1040" s="8">
        <v>828.41559480422359</v>
      </c>
    </row>
    <row r="1041" spans="2:6" x14ac:dyDescent="0.35">
      <c r="B1041" s="6">
        <v>43509.041666666664</v>
      </c>
      <c r="C1041" s="8">
        <v>1099.0421019525832</v>
      </c>
      <c r="E1041" s="6">
        <v>43874.041666666664</v>
      </c>
      <c r="F1041" s="8">
        <v>829.06481683412937</v>
      </c>
    </row>
    <row r="1042" spans="2:6" x14ac:dyDescent="0.35">
      <c r="B1042" s="6">
        <v>43509.083333333336</v>
      </c>
      <c r="C1042" s="8">
        <v>1215.1021361254859</v>
      </c>
      <c r="E1042" s="6">
        <v>43874.083333333336</v>
      </c>
      <c r="F1042" s="8">
        <v>825.27751431295769</v>
      </c>
    </row>
    <row r="1043" spans="2:6" x14ac:dyDescent="0.35">
      <c r="B1043" s="6">
        <v>43509.125</v>
      </c>
      <c r="C1043" s="8">
        <v>1098.5678180483728</v>
      </c>
      <c r="E1043" s="6">
        <v>43874.125</v>
      </c>
      <c r="F1043" s="8">
        <v>814.89650162556495</v>
      </c>
    </row>
    <row r="1044" spans="2:6" x14ac:dyDescent="0.35">
      <c r="B1044" s="6">
        <v>43509.166666666664</v>
      </c>
      <c r="C1044" s="8">
        <v>1100.0064456081873</v>
      </c>
      <c r="E1044" s="6">
        <v>43874.166666666664</v>
      </c>
      <c r="F1044" s="8">
        <v>813.12170389380606</v>
      </c>
    </row>
    <row r="1045" spans="2:6" x14ac:dyDescent="0.35">
      <c r="B1045" s="6">
        <v>43509.208333333336</v>
      </c>
      <c r="C1045" s="8">
        <v>1098.0728322818668</v>
      </c>
      <c r="E1045" s="6">
        <v>43874.208333333336</v>
      </c>
      <c r="F1045" s="8">
        <v>821.86676131684885</v>
      </c>
    </row>
    <row r="1046" spans="2:6" x14ac:dyDescent="0.35">
      <c r="B1046" s="6">
        <v>43509.25</v>
      </c>
      <c r="C1046" s="8">
        <v>1099.9716493649605</v>
      </c>
      <c r="E1046" s="6">
        <v>43874.25</v>
      </c>
      <c r="F1046" s="8">
        <v>813.43151768142661</v>
      </c>
    </row>
    <row r="1047" spans="2:6" x14ac:dyDescent="0.35">
      <c r="B1047" s="6">
        <v>43509.291666666664</v>
      </c>
      <c r="C1047" s="8">
        <v>1164.3051229746914</v>
      </c>
      <c r="E1047" s="6">
        <v>43874.291666666664</v>
      </c>
      <c r="F1047" s="8">
        <v>809.66746958565113</v>
      </c>
    </row>
    <row r="1048" spans="2:6" x14ac:dyDescent="0.35">
      <c r="B1048" s="6">
        <v>43509.333333333336</v>
      </c>
      <c r="C1048" s="8">
        <v>1201.2484991295446</v>
      </c>
      <c r="E1048" s="6">
        <v>43874.333333333336</v>
      </c>
      <c r="F1048" s="8">
        <v>1608.9683556506241</v>
      </c>
    </row>
    <row r="1049" spans="2:6" x14ac:dyDescent="0.35">
      <c r="B1049" s="6">
        <v>43509.375</v>
      </c>
      <c r="C1049" s="8">
        <v>1200.0118469460115</v>
      </c>
      <c r="E1049" s="6">
        <v>43874.375</v>
      </c>
      <c r="F1049" s="8">
        <v>1625.1149194002212</v>
      </c>
    </row>
    <row r="1050" spans="2:6" x14ac:dyDescent="0.35">
      <c r="B1050" s="6">
        <v>43509.416666666664</v>
      </c>
      <c r="C1050" s="8">
        <v>1194.5622872237791</v>
      </c>
      <c r="E1050" s="6">
        <v>43874.416666666664</v>
      </c>
      <c r="F1050" s="8">
        <v>2314.188234736695</v>
      </c>
    </row>
    <row r="1051" spans="2:6" x14ac:dyDescent="0.35">
      <c r="B1051" s="6">
        <v>43509.458333333336</v>
      </c>
      <c r="C1051" s="8">
        <v>1190.8385063456476</v>
      </c>
      <c r="E1051" s="6">
        <v>43874.458333333336</v>
      </c>
      <c r="F1051" s="8">
        <v>2319.7225071355078</v>
      </c>
    </row>
    <row r="1052" spans="2:6" x14ac:dyDescent="0.35">
      <c r="B1052" s="6">
        <v>43509.5</v>
      </c>
      <c r="C1052" s="8">
        <v>1090.1478720435343</v>
      </c>
      <c r="E1052" s="6">
        <v>43874.5</v>
      </c>
      <c r="F1052" s="8">
        <v>1696.8640216999281</v>
      </c>
    </row>
    <row r="1053" spans="2:6" x14ac:dyDescent="0.35">
      <c r="B1053" s="6">
        <v>43509.541666666664</v>
      </c>
      <c r="C1053" s="8">
        <v>1088.776080130767</v>
      </c>
      <c r="E1053" s="6">
        <v>43874.541666666664</v>
      </c>
      <c r="F1053" s="8">
        <v>1971.4814818361622</v>
      </c>
    </row>
    <row r="1054" spans="2:6" x14ac:dyDescent="0.35">
      <c r="B1054" s="6">
        <v>43509.583333333336</v>
      </c>
      <c r="C1054" s="8">
        <v>1073.5327206457221</v>
      </c>
      <c r="E1054" s="6">
        <v>43874.583333333336</v>
      </c>
      <c r="F1054" s="8">
        <v>756.94795250995094</v>
      </c>
    </row>
    <row r="1055" spans="2:6" x14ac:dyDescent="0.35">
      <c r="B1055" s="6">
        <v>43509.625</v>
      </c>
      <c r="C1055" s="8">
        <v>1070.8671344758643</v>
      </c>
      <c r="E1055" s="6">
        <v>43874.625</v>
      </c>
      <c r="F1055" s="8">
        <v>775.20149967764098</v>
      </c>
    </row>
    <row r="1056" spans="2:6" x14ac:dyDescent="0.35">
      <c r="B1056" s="6">
        <v>43509.666666666664</v>
      </c>
      <c r="C1056" s="8">
        <v>1040.4831800613169</v>
      </c>
      <c r="E1056" s="6">
        <v>43874.666666666664</v>
      </c>
      <c r="F1056" s="8">
        <v>1080.0339898490899</v>
      </c>
    </row>
    <row r="1057" spans="2:6" x14ac:dyDescent="0.35">
      <c r="B1057" s="6">
        <v>43509.708333333336</v>
      </c>
      <c r="C1057" s="8">
        <v>1040.1083702032761</v>
      </c>
      <c r="E1057" s="6">
        <v>43874.708333333336</v>
      </c>
      <c r="F1057" s="8">
        <v>1077.3315555230079</v>
      </c>
    </row>
    <row r="1058" spans="2:6" x14ac:dyDescent="0.35">
      <c r="B1058" s="6">
        <v>43509.75</v>
      </c>
      <c r="C1058" s="8">
        <v>1056.2416131697319</v>
      </c>
      <c r="E1058" s="6">
        <v>43874.75</v>
      </c>
      <c r="F1058" s="8">
        <v>1128.538932675754</v>
      </c>
    </row>
    <row r="1059" spans="2:6" x14ac:dyDescent="0.35">
      <c r="B1059" s="6">
        <v>43509.791666666664</v>
      </c>
      <c r="C1059" s="8">
        <v>1108.0308231435765</v>
      </c>
      <c r="E1059" s="6">
        <v>43874.791666666664</v>
      </c>
      <c r="F1059" s="8">
        <v>2021.2537296917958</v>
      </c>
    </row>
    <row r="1060" spans="2:6" x14ac:dyDescent="0.35">
      <c r="B1060" s="6">
        <v>43509.833333333336</v>
      </c>
      <c r="C1060" s="8">
        <v>1107.2334068758892</v>
      </c>
      <c r="E1060" s="6">
        <v>43874.833333333336</v>
      </c>
      <c r="F1060" s="8">
        <v>2064.3662719311378</v>
      </c>
    </row>
    <row r="1061" spans="2:6" x14ac:dyDescent="0.35">
      <c r="B1061" s="6">
        <v>43509.875</v>
      </c>
      <c r="C1061" s="8">
        <v>1075.4373666595832</v>
      </c>
      <c r="E1061" s="6">
        <v>43874.875</v>
      </c>
      <c r="F1061" s="8">
        <v>1805.9063344256081</v>
      </c>
    </row>
    <row r="1062" spans="2:6" x14ac:dyDescent="0.35">
      <c r="B1062" s="6">
        <v>43509.916666666664</v>
      </c>
      <c r="C1062" s="8">
        <v>1201.92964726236</v>
      </c>
      <c r="E1062" s="6">
        <v>43874.916666666664</v>
      </c>
      <c r="F1062" s="8">
        <v>1576.9585978700079</v>
      </c>
    </row>
    <row r="1063" spans="2:6" x14ac:dyDescent="0.35">
      <c r="B1063" s="6">
        <v>43509.958333333336</v>
      </c>
      <c r="C1063" s="8">
        <v>1203.2759830240389</v>
      </c>
      <c r="E1063" s="6">
        <v>43874.958333333336</v>
      </c>
      <c r="F1063" s="8">
        <v>807.62700432865108</v>
      </c>
    </row>
    <row r="1064" spans="2:6" x14ac:dyDescent="0.35">
      <c r="B1064" s="6">
        <v>43510</v>
      </c>
      <c r="C1064" s="8">
        <v>1205.536639391494</v>
      </c>
      <c r="E1064" s="6">
        <v>43875</v>
      </c>
      <c r="F1064" s="8">
        <v>824.79108049595902</v>
      </c>
    </row>
    <row r="1065" spans="2:6" x14ac:dyDescent="0.35">
      <c r="B1065" s="6">
        <v>43510.041666666664</v>
      </c>
      <c r="C1065" s="8">
        <v>1208.266541462064</v>
      </c>
      <c r="E1065" s="6">
        <v>43875.041666666664</v>
      </c>
      <c r="F1065" s="8">
        <v>437.76112502343801</v>
      </c>
    </row>
    <row r="1066" spans="2:6" x14ac:dyDescent="0.35">
      <c r="B1066" s="6">
        <v>43510.083333333336</v>
      </c>
      <c r="C1066" s="8">
        <v>1179.2307058307831</v>
      </c>
      <c r="E1066" s="6">
        <v>43875.083333333336</v>
      </c>
      <c r="F1066" s="8">
        <v>166.16521992955899</v>
      </c>
    </row>
    <row r="1067" spans="2:6" x14ac:dyDescent="0.35">
      <c r="B1067" s="6">
        <v>43510.125</v>
      </c>
      <c r="C1067" s="8">
        <v>1201.083836747247</v>
      </c>
      <c r="E1067" s="6">
        <v>43875.125</v>
      </c>
      <c r="F1067" s="8">
        <v>424.93182493406107</v>
      </c>
    </row>
    <row r="1068" spans="2:6" x14ac:dyDescent="0.35">
      <c r="B1068" s="6">
        <v>43510.166666666664</v>
      </c>
      <c r="C1068" s="8">
        <v>1203.9412596991419</v>
      </c>
      <c r="E1068" s="6">
        <v>43875.166666666664</v>
      </c>
      <c r="F1068" s="8">
        <v>32.0014216</v>
      </c>
    </row>
    <row r="1069" spans="2:6" x14ac:dyDescent="0.35">
      <c r="B1069" s="6">
        <v>43510.208333333336</v>
      </c>
      <c r="C1069" s="8">
        <v>1205.646907356059</v>
      </c>
      <c r="E1069" s="6">
        <v>43875.208333333336</v>
      </c>
      <c r="F1069" s="8">
        <v>32.144388390000003</v>
      </c>
    </row>
    <row r="1070" spans="2:6" x14ac:dyDescent="0.35">
      <c r="B1070" s="6">
        <v>43510.25</v>
      </c>
      <c r="C1070" s="8">
        <v>1204.7567235059189</v>
      </c>
      <c r="E1070" s="6">
        <v>43875.25</v>
      </c>
      <c r="F1070" s="8">
        <v>42.724898854170092</v>
      </c>
    </row>
    <row r="1071" spans="2:6" x14ac:dyDescent="0.35">
      <c r="B1071" s="6">
        <v>43510.291666666664</v>
      </c>
      <c r="C1071" s="8">
        <v>1148.3080285880239</v>
      </c>
      <c r="E1071" s="6">
        <v>43875.291666666664</v>
      </c>
      <c r="F1071" s="8">
        <v>42.652193473113201</v>
      </c>
    </row>
    <row r="1072" spans="2:6" x14ac:dyDescent="0.35">
      <c r="B1072" s="6">
        <v>43510.333333333336</v>
      </c>
      <c r="C1072" s="8">
        <v>1834.4566983950945</v>
      </c>
      <c r="E1072" s="6">
        <v>43875.333333333336</v>
      </c>
      <c r="F1072" s="8">
        <v>1117.6286485229989</v>
      </c>
    </row>
    <row r="1073" spans="2:6" x14ac:dyDescent="0.35">
      <c r="B1073" s="6">
        <v>43510.375</v>
      </c>
      <c r="C1073" s="8">
        <v>1569.8277429067941</v>
      </c>
      <c r="E1073" s="6">
        <v>43875.375</v>
      </c>
      <c r="F1073" s="8">
        <v>1573.4597624038706</v>
      </c>
    </row>
    <row r="1074" spans="2:6" x14ac:dyDescent="0.35">
      <c r="B1074" s="6">
        <v>43510.416666666664</v>
      </c>
      <c r="C1074" s="8">
        <v>1530.2567368402249</v>
      </c>
      <c r="E1074" s="6">
        <v>43875.416666666664</v>
      </c>
      <c r="F1074" s="8">
        <v>3184.0303303565538</v>
      </c>
    </row>
    <row r="1075" spans="2:6" x14ac:dyDescent="0.35">
      <c r="B1075" s="6">
        <v>43510.458333333336</v>
      </c>
      <c r="C1075" s="8">
        <v>1556.4194066819953</v>
      </c>
      <c r="E1075" s="6">
        <v>43875.458333333336</v>
      </c>
      <c r="F1075" s="8">
        <v>3316.4071769015272</v>
      </c>
    </row>
    <row r="1076" spans="2:6" x14ac:dyDescent="0.35">
      <c r="B1076" s="6">
        <v>43510.5</v>
      </c>
      <c r="C1076" s="8">
        <v>1840.34741392604</v>
      </c>
      <c r="E1076" s="6">
        <v>43875.5</v>
      </c>
      <c r="F1076" s="8">
        <v>2948.9281649177483</v>
      </c>
    </row>
    <row r="1077" spans="2:6" x14ac:dyDescent="0.35">
      <c r="B1077" s="6">
        <v>43510.541666666664</v>
      </c>
      <c r="C1077" s="8">
        <v>1434.795719910232</v>
      </c>
      <c r="E1077" s="6">
        <v>43875.541666666664</v>
      </c>
      <c r="F1077" s="8">
        <v>2802.0160839765254</v>
      </c>
    </row>
    <row r="1078" spans="2:6" x14ac:dyDescent="0.35">
      <c r="B1078" s="6">
        <v>43510.583333333336</v>
      </c>
      <c r="C1078" s="8">
        <v>2162.1338180047283</v>
      </c>
      <c r="E1078" s="6">
        <v>43875.583333333336</v>
      </c>
      <c r="F1078" s="8">
        <v>1380.6485809484966</v>
      </c>
    </row>
    <row r="1079" spans="2:6" x14ac:dyDescent="0.35">
      <c r="B1079" s="6">
        <v>43510.625</v>
      </c>
      <c r="C1079" s="8">
        <v>1363.5458874835681</v>
      </c>
      <c r="E1079" s="6">
        <v>43875.625</v>
      </c>
      <c r="F1079" s="8">
        <v>1355.1913448401676</v>
      </c>
    </row>
    <row r="1080" spans="2:6" x14ac:dyDescent="0.35">
      <c r="B1080" s="6">
        <v>43510.666666666664</v>
      </c>
      <c r="C1080" s="8">
        <v>1037.727207195496</v>
      </c>
      <c r="E1080" s="6">
        <v>43875.666666666664</v>
      </c>
      <c r="F1080" s="8">
        <v>1227.3303146759167</v>
      </c>
    </row>
    <row r="1081" spans="2:6" x14ac:dyDescent="0.35">
      <c r="B1081" s="6">
        <v>43510.708333333336</v>
      </c>
      <c r="C1081" s="8">
        <v>1038.501696085297</v>
      </c>
      <c r="E1081" s="6">
        <v>43875.708333333336</v>
      </c>
      <c r="F1081" s="8">
        <v>1227.3215229548298</v>
      </c>
    </row>
    <row r="1082" spans="2:6" x14ac:dyDescent="0.35">
      <c r="B1082" s="6">
        <v>43510.75</v>
      </c>
      <c r="C1082" s="8">
        <v>1055.9622250306179</v>
      </c>
      <c r="E1082" s="6">
        <v>43875.75</v>
      </c>
      <c r="F1082" s="8">
        <v>1229.5323975213391</v>
      </c>
    </row>
    <row r="1083" spans="2:6" x14ac:dyDescent="0.35">
      <c r="B1083" s="6">
        <v>43510.791666666664</v>
      </c>
      <c r="C1083" s="8">
        <v>1121.5010942615572</v>
      </c>
      <c r="E1083" s="6">
        <v>43875.791666666664</v>
      </c>
      <c r="F1083" s="8">
        <v>1234.1369861933645</v>
      </c>
    </row>
    <row r="1084" spans="2:6" x14ac:dyDescent="0.35">
      <c r="B1084" s="6">
        <v>43510.833333333336</v>
      </c>
      <c r="C1084" s="8">
        <v>1091.2578212937731</v>
      </c>
      <c r="E1084" s="6">
        <v>43875.833333333336</v>
      </c>
      <c r="F1084" s="8">
        <v>1233.872276008565</v>
      </c>
    </row>
    <row r="1085" spans="2:6" x14ac:dyDescent="0.35">
      <c r="B1085" s="6">
        <v>43510.875</v>
      </c>
      <c r="C1085" s="8">
        <v>1449.930872400311</v>
      </c>
      <c r="E1085" s="6">
        <v>43875.875</v>
      </c>
      <c r="F1085" s="8">
        <v>1231.7122042465126</v>
      </c>
    </row>
    <row r="1086" spans="2:6" x14ac:dyDescent="0.35">
      <c r="B1086" s="6">
        <v>43510.916666666664</v>
      </c>
      <c r="C1086" s="8">
        <v>1472.844669640659</v>
      </c>
      <c r="E1086" s="6">
        <v>43875.916666666664</v>
      </c>
      <c r="F1086" s="8">
        <v>1224.5640115392414</v>
      </c>
    </row>
    <row r="1087" spans="2:6" x14ac:dyDescent="0.35">
      <c r="B1087" s="6">
        <v>43510.958333333336</v>
      </c>
      <c r="C1087" s="8">
        <v>1076.7024806288164</v>
      </c>
      <c r="E1087" s="6">
        <v>43875.958333333336</v>
      </c>
      <c r="F1087" s="8">
        <v>316.01065793779372</v>
      </c>
    </row>
    <row r="1088" spans="2:6" x14ac:dyDescent="0.35">
      <c r="B1088" s="6">
        <v>43511</v>
      </c>
      <c r="C1088" s="8">
        <v>1077.1889685037991</v>
      </c>
      <c r="E1088" s="6">
        <v>43876</v>
      </c>
      <c r="F1088" s="8">
        <v>316.8018170104246</v>
      </c>
    </row>
    <row r="1089" spans="2:6" x14ac:dyDescent="0.35">
      <c r="B1089" s="6">
        <v>43511.041666666664</v>
      </c>
      <c r="C1089" s="8">
        <v>1095.1540220450815</v>
      </c>
      <c r="E1089" s="6">
        <v>43876.041666666664</v>
      </c>
      <c r="F1089" s="8">
        <v>432.55679553779407</v>
      </c>
    </row>
    <row r="1090" spans="2:6" x14ac:dyDescent="0.35">
      <c r="B1090" s="6">
        <v>43511.083333333336</v>
      </c>
      <c r="C1090" s="8">
        <v>1080.469389105745</v>
      </c>
      <c r="E1090" s="6">
        <v>43876.083333333336</v>
      </c>
      <c r="F1090" s="8">
        <v>440.03164925944668</v>
      </c>
    </row>
    <row r="1091" spans="2:6" x14ac:dyDescent="0.35">
      <c r="B1091" s="6">
        <v>43511.125</v>
      </c>
      <c r="C1091" s="8">
        <v>1080.222344332509</v>
      </c>
      <c r="E1091" s="6">
        <v>43876.125</v>
      </c>
      <c r="F1091" s="8">
        <v>439.22238021764849</v>
      </c>
    </row>
    <row r="1092" spans="2:6" x14ac:dyDescent="0.35">
      <c r="B1092" s="6">
        <v>43511.166666666664</v>
      </c>
      <c r="C1092" s="8">
        <v>1082.5878950037629</v>
      </c>
      <c r="E1092" s="6">
        <v>43876.166666666664</v>
      </c>
      <c r="F1092" s="8">
        <v>437.11651406772438</v>
      </c>
    </row>
    <row r="1093" spans="2:6" x14ac:dyDescent="0.35">
      <c r="B1093" s="6">
        <v>43511.208333333336</v>
      </c>
      <c r="C1093" s="8">
        <v>1082.9894728989038</v>
      </c>
      <c r="E1093" s="6">
        <v>43876.208333333336</v>
      </c>
      <c r="F1093" s="8">
        <v>1229.7484134177757</v>
      </c>
    </row>
    <row r="1094" spans="2:6" x14ac:dyDescent="0.35">
      <c r="B1094" s="6">
        <v>43511.25</v>
      </c>
      <c r="C1094" s="8">
        <v>1081.933872234458</v>
      </c>
      <c r="E1094" s="6">
        <v>43876.25</v>
      </c>
      <c r="F1094" s="8">
        <v>1239.7968158517479</v>
      </c>
    </row>
    <row r="1095" spans="2:6" x14ac:dyDescent="0.35">
      <c r="B1095" s="6">
        <v>43511.291666666664</v>
      </c>
      <c r="C1095" s="8">
        <v>1100.4673851733962</v>
      </c>
      <c r="E1095" s="6">
        <v>43876.291666666664</v>
      </c>
      <c r="F1095" s="8">
        <v>1247.2076444874247</v>
      </c>
    </row>
    <row r="1096" spans="2:6" x14ac:dyDescent="0.35">
      <c r="B1096" s="6">
        <v>43511.333333333336</v>
      </c>
      <c r="C1096" s="8">
        <v>1099.9822321708582</v>
      </c>
      <c r="E1096" s="6">
        <v>43876.333333333336</v>
      </c>
      <c r="F1096" s="8">
        <v>1240.7106542515996</v>
      </c>
    </row>
    <row r="1097" spans="2:6" x14ac:dyDescent="0.35">
      <c r="B1097" s="6">
        <v>43511.375</v>
      </c>
      <c r="C1097" s="8">
        <v>1102.0835647944368</v>
      </c>
      <c r="E1097" s="6">
        <v>43876.375</v>
      </c>
      <c r="F1097" s="8">
        <v>321.54958597604389</v>
      </c>
    </row>
    <row r="1098" spans="2:6" x14ac:dyDescent="0.35">
      <c r="B1098" s="6">
        <v>43511.416666666664</v>
      </c>
      <c r="C1098" s="8">
        <v>1100.8931188097395</v>
      </c>
      <c r="E1098" s="6">
        <v>43876.416666666664</v>
      </c>
      <c r="F1098" s="8">
        <v>1229.6949696757051</v>
      </c>
    </row>
    <row r="1099" spans="2:6" x14ac:dyDescent="0.35">
      <c r="B1099" s="6">
        <v>43511.458333333336</v>
      </c>
      <c r="C1099" s="8">
        <v>1099.5248154030674</v>
      </c>
      <c r="E1099" s="6">
        <v>43876.458333333336</v>
      </c>
      <c r="F1099" s="8">
        <v>1231.4165077454807</v>
      </c>
    </row>
    <row r="1100" spans="2:6" x14ac:dyDescent="0.35">
      <c r="B1100" s="6">
        <v>43511.5</v>
      </c>
      <c r="C1100" s="8">
        <v>1096.4613754457621</v>
      </c>
      <c r="E1100" s="6">
        <v>43876.5</v>
      </c>
      <c r="F1100" s="8">
        <v>315.61766019909248</v>
      </c>
    </row>
    <row r="1101" spans="2:6" x14ac:dyDescent="0.35">
      <c r="B1101" s="6">
        <v>43511.541666666664</v>
      </c>
      <c r="C1101" s="8">
        <v>1060.882039579473</v>
      </c>
      <c r="E1101" s="6">
        <v>43876.541666666664</v>
      </c>
      <c r="F1101" s="8">
        <v>312.5824590847601</v>
      </c>
    </row>
    <row r="1102" spans="2:6" x14ac:dyDescent="0.35">
      <c r="B1102" s="6">
        <v>43511.583333333336</v>
      </c>
      <c r="C1102" s="8">
        <v>1057.6070635194556</v>
      </c>
      <c r="E1102" s="6">
        <v>43876.583333333336</v>
      </c>
      <c r="F1102" s="8">
        <v>299.56417269999997</v>
      </c>
    </row>
    <row r="1103" spans="2:6" x14ac:dyDescent="0.35">
      <c r="B1103" s="6">
        <v>43511.625</v>
      </c>
      <c r="C1103" s="8">
        <v>1057.95357591275</v>
      </c>
      <c r="E1103" s="6">
        <v>43876.625</v>
      </c>
      <c r="F1103" s="8">
        <v>296.49816487999999</v>
      </c>
    </row>
    <row r="1104" spans="2:6" x14ac:dyDescent="0.35">
      <c r="B1104" s="6">
        <v>43511.666666666664</v>
      </c>
      <c r="C1104" s="8">
        <v>1073.2537782916302</v>
      </c>
      <c r="E1104" s="6">
        <v>43876.666666666664</v>
      </c>
      <c r="F1104" s="8">
        <v>163.67724956000001</v>
      </c>
    </row>
    <row r="1105" spans="2:6" x14ac:dyDescent="0.35">
      <c r="B1105" s="6">
        <v>43511.708333333336</v>
      </c>
      <c r="C1105" s="8">
        <v>1073.4316452321054</v>
      </c>
      <c r="E1105" s="6">
        <v>43876.708333333336</v>
      </c>
      <c r="F1105" s="8">
        <v>891.8666876343359</v>
      </c>
    </row>
    <row r="1106" spans="2:6" x14ac:dyDescent="0.35">
      <c r="B1106" s="6">
        <v>43511.75</v>
      </c>
      <c r="C1106" s="8">
        <v>1073.7549820879576</v>
      </c>
      <c r="E1106" s="6">
        <v>43876.75</v>
      </c>
      <c r="F1106" s="8">
        <v>658.96768220595004</v>
      </c>
    </row>
    <row r="1107" spans="2:6" x14ac:dyDescent="0.35">
      <c r="B1107" s="6">
        <v>43511.791666666664</v>
      </c>
      <c r="C1107" s="8">
        <v>1091.7264478811162</v>
      </c>
      <c r="E1107" s="6">
        <v>43876.791666666664</v>
      </c>
      <c r="F1107" s="8">
        <v>675.53321047364216</v>
      </c>
    </row>
    <row r="1108" spans="2:6" x14ac:dyDescent="0.35">
      <c r="B1108" s="6">
        <v>43511.833333333336</v>
      </c>
      <c r="C1108" s="8">
        <v>1089.8258116020243</v>
      </c>
      <c r="E1108" s="6">
        <v>43876.833333333336</v>
      </c>
      <c r="F1108" s="8">
        <v>669.19378471162986</v>
      </c>
    </row>
    <row r="1109" spans="2:6" x14ac:dyDescent="0.35">
      <c r="B1109" s="6">
        <v>43511.875</v>
      </c>
      <c r="C1109" s="8">
        <v>1089.5980092426003</v>
      </c>
      <c r="E1109" s="6">
        <v>43876.875</v>
      </c>
      <c r="F1109" s="8">
        <v>662.27342857470762</v>
      </c>
    </row>
    <row r="1110" spans="2:6" x14ac:dyDescent="0.35">
      <c r="B1110" s="6">
        <v>43511.916666666664</v>
      </c>
      <c r="C1110" s="8">
        <v>1089.5851431381172</v>
      </c>
      <c r="E1110" s="6">
        <v>43876.916666666664</v>
      </c>
      <c r="F1110" s="8">
        <v>304.48304744826379</v>
      </c>
    </row>
    <row r="1111" spans="2:6" x14ac:dyDescent="0.35">
      <c r="B1111" s="6">
        <v>43511.958333333336</v>
      </c>
      <c r="C1111" s="8">
        <v>1072.9607995063454</v>
      </c>
      <c r="E1111" s="6">
        <v>43876.958333333336</v>
      </c>
      <c r="F1111" s="8">
        <v>10.2947942172156</v>
      </c>
    </row>
    <row r="1112" spans="2:6" x14ac:dyDescent="0.35">
      <c r="B1112" s="6">
        <v>43512</v>
      </c>
      <c r="C1112" s="8">
        <v>1091.4108302996342</v>
      </c>
      <c r="E1112" s="6">
        <v>43877</v>
      </c>
      <c r="F1112" s="8">
        <v>142.26409497561392</v>
      </c>
    </row>
    <row r="1113" spans="2:6" x14ac:dyDescent="0.35">
      <c r="B1113" s="6">
        <v>43512.041666666664</v>
      </c>
      <c r="C1113" s="8">
        <v>1207.4259532482231</v>
      </c>
      <c r="E1113" s="6">
        <v>43877.041666666664</v>
      </c>
      <c r="F1113" s="8">
        <v>142.77589896071819</v>
      </c>
    </row>
    <row r="1114" spans="2:6" x14ac:dyDescent="0.35">
      <c r="B1114" s="6">
        <v>43512.083333333336</v>
      </c>
      <c r="C1114" s="8">
        <v>1210.5743374091394</v>
      </c>
      <c r="E1114" s="6">
        <v>43877.083333333336</v>
      </c>
      <c r="F1114" s="8">
        <v>142.5281272390836</v>
      </c>
    </row>
    <row r="1115" spans="2:6" x14ac:dyDescent="0.35">
      <c r="B1115" s="6">
        <v>43512.125</v>
      </c>
      <c r="C1115" s="8">
        <v>1093.1396022415945</v>
      </c>
      <c r="E1115" s="6">
        <v>43877.125</v>
      </c>
      <c r="F1115" s="8">
        <v>142.75848286106051</v>
      </c>
    </row>
    <row r="1116" spans="2:6" x14ac:dyDescent="0.35">
      <c r="B1116" s="6">
        <v>43512.166666666664</v>
      </c>
      <c r="C1116" s="8">
        <v>1093.900634934575</v>
      </c>
      <c r="E1116" s="6">
        <v>43877.166666666664</v>
      </c>
      <c r="F1116" s="8">
        <v>143.0883770330951</v>
      </c>
    </row>
    <row r="1117" spans="2:6" x14ac:dyDescent="0.35">
      <c r="B1117" s="6">
        <v>43512.208333333336</v>
      </c>
      <c r="C1117" s="8">
        <v>1095.4281395451285</v>
      </c>
      <c r="E1117" s="6">
        <v>43877.208333333336</v>
      </c>
      <c r="F1117" s="8">
        <v>384.1556724884901</v>
      </c>
    </row>
    <row r="1118" spans="2:6" x14ac:dyDescent="0.35">
      <c r="B1118" s="6">
        <v>43512.25</v>
      </c>
      <c r="C1118" s="8">
        <v>1079.8956676717128</v>
      </c>
      <c r="E1118" s="6">
        <v>43877.25</v>
      </c>
      <c r="F1118" s="8">
        <v>591.20833891951338</v>
      </c>
    </row>
    <row r="1119" spans="2:6" x14ac:dyDescent="0.35">
      <c r="B1119" s="6">
        <v>43512.291666666664</v>
      </c>
      <c r="C1119" s="8">
        <v>1090.9886311640726</v>
      </c>
      <c r="E1119" s="6">
        <v>43877.291666666664</v>
      </c>
      <c r="F1119" s="8">
        <v>594.49846364829671</v>
      </c>
    </row>
    <row r="1120" spans="2:6" x14ac:dyDescent="0.35">
      <c r="B1120" s="6">
        <v>43512.333333333336</v>
      </c>
      <c r="C1120" s="8">
        <v>714.6051860829665</v>
      </c>
      <c r="E1120" s="6">
        <v>43877.333333333336</v>
      </c>
      <c r="F1120" s="8">
        <v>607.60636799865688</v>
      </c>
    </row>
    <row r="1121" spans="2:6" x14ac:dyDescent="0.35">
      <c r="B1121" s="6">
        <v>43512.375</v>
      </c>
      <c r="C1121" s="8">
        <v>1058.0908570208278</v>
      </c>
      <c r="E1121" s="6">
        <v>43877.375</v>
      </c>
      <c r="F1121" s="8">
        <v>495.18163516631017</v>
      </c>
    </row>
    <row r="1122" spans="2:6" x14ac:dyDescent="0.35">
      <c r="B1122" s="6">
        <v>43512.416666666664</v>
      </c>
      <c r="C1122" s="8">
        <v>1082.0838156053505</v>
      </c>
      <c r="E1122" s="6">
        <v>43877.416666666664</v>
      </c>
      <c r="F1122" s="8">
        <v>493.9577021328077</v>
      </c>
    </row>
    <row r="1123" spans="2:6" x14ac:dyDescent="0.35">
      <c r="B1123" s="6">
        <v>43512.458333333336</v>
      </c>
      <c r="C1123" s="8">
        <v>1349.8611790704388</v>
      </c>
      <c r="E1123" s="6">
        <v>43877.458333333336</v>
      </c>
      <c r="F1123" s="8">
        <v>281.3247640921507</v>
      </c>
    </row>
    <row r="1124" spans="2:6" x14ac:dyDescent="0.35">
      <c r="B1124" s="6">
        <v>43512.5</v>
      </c>
      <c r="C1124" s="8">
        <v>1357.8814518343465</v>
      </c>
      <c r="E1124" s="6">
        <v>43877.5</v>
      </c>
      <c r="F1124" s="8">
        <v>280.47693256083062</v>
      </c>
    </row>
    <row r="1125" spans="2:6" x14ac:dyDescent="0.35">
      <c r="B1125" s="6">
        <v>43512.541666666664</v>
      </c>
      <c r="C1125" s="8">
        <v>1361.0501905184042</v>
      </c>
      <c r="E1125" s="6">
        <v>43877.541666666664</v>
      </c>
      <c r="F1125" s="8">
        <v>269.82383400000003</v>
      </c>
    </row>
    <row r="1126" spans="2:6" x14ac:dyDescent="0.35">
      <c r="B1126" s="6">
        <v>43512.583333333336</v>
      </c>
      <c r="C1126" s="8">
        <v>1479.5247348899063</v>
      </c>
      <c r="E1126" s="6">
        <v>43877.583333333336</v>
      </c>
      <c r="F1126" s="8">
        <v>268.21492760000001</v>
      </c>
    </row>
    <row r="1127" spans="2:6" x14ac:dyDescent="0.35">
      <c r="B1127" s="6">
        <v>43512.625</v>
      </c>
      <c r="C1127" s="8">
        <v>1094.7371834487828</v>
      </c>
      <c r="E1127" s="6">
        <v>43877.625</v>
      </c>
      <c r="F1127" s="8">
        <v>267.34346630000005</v>
      </c>
    </row>
    <row r="1128" spans="2:6" x14ac:dyDescent="0.35">
      <c r="B1128" s="6">
        <v>43512.666666666664</v>
      </c>
      <c r="C1128" s="8">
        <v>1077.0040919586158</v>
      </c>
      <c r="E1128" s="6">
        <v>43877.666666666664</v>
      </c>
      <c r="F1128" s="8">
        <v>267.54898969999999</v>
      </c>
    </row>
    <row r="1129" spans="2:6" x14ac:dyDescent="0.35">
      <c r="B1129" s="6">
        <v>43512.708333333336</v>
      </c>
      <c r="C1129" s="8">
        <v>692.38206492418215</v>
      </c>
      <c r="E1129" s="6">
        <v>43877.708333333336</v>
      </c>
      <c r="F1129" s="8">
        <v>1188.4388824160862</v>
      </c>
    </row>
    <row r="1130" spans="2:6" x14ac:dyDescent="0.35">
      <c r="B1130" s="6">
        <v>43512.75</v>
      </c>
      <c r="C1130" s="8">
        <v>1079.563786000514</v>
      </c>
      <c r="E1130" s="6">
        <v>43877.75</v>
      </c>
      <c r="F1130" s="8">
        <v>279.10142225798444</v>
      </c>
    </row>
    <row r="1131" spans="2:6" x14ac:dyDescent="0.35">
      <c r="B1131" s="6">
        <v>43512.791666666664</v>
      </c>
      <c r="C1131" s="8">
        <v>1097.01816907383</v>
      </c>
      <c r="E1131" s="6">
        <v>43877.791666666664</v>
      </c>
      <c r="F1131" s="8">
        <v>636.53999228610746</v>
      </c>
    </row>
    <row r="1132" spans="2:6" x14ac:dyDescent="0.35">
      <c r="B1132" s="6">
        <v>43512.833333333336</v>
      </c>
      <c r="C1132" s="8">
        <v>1097.4245621844632</v>
      </c>
      <c r="E1132" s="6">
        <v>43877.833333333336</v>
      </c>
      <c r="F1132" s="8">
        <v>280.24007427699746</v>
      </c>
    </row>
    <row r="1133" spans="2:6" x14ac:dyDescent="0.35">
      <c r="B1133" s="6">
        <v>43512.875</v>
      </c>
      <c r="C1133" s="8">
        <v>1094.7102923403083</v>
      </c>
      <c r="E1133" s="6">
        <v>43877.875</v>
      </c>
      <c r="F1133" s="8">
        <v>281.24875313458307</v>
      </c>
    </row>
    <row r="1134" spans="2:6" x14ac:dyDescent="0.35">
      <c r="B1134" s="6">
        <v>43512.916666666664</v>
      </c>
      <c r="C1134" s="8">
        <v>1095.6924486982923</v>
      </c>
      <c r="E1134" s="6">
        <v>43877.916666666664</v>
      </c>
      <c r="F1134" s="8">
        <v>1035.11621172474</v>
      </c>
    </row>
    <row r="1135" spans="2:6" x14ac:dyDescent="0.35">
      <c r="B1135" s="6">
        <v>43512.958333333336</v>
      </c>
      <c r="C1135" s="8">
        <v>1094.6444743194686</v>
      </c>
      <c r="E1135" s="6">
        <v>43877.958333333336</v>
      </c>
      <c r="F1135" s="8">
        <v>966.42440055410634</v>
      </c>
    </row>
    <row r="1136" spans="2:6" x14ac:dyDescent="0.35">
      <c r="B1136" s="6">
        <v>43513</v>
      </c>
      <c r="C1136" s="8">
        <v>1092.4549949897639</v>
      </c>
      <c r="E1136" s="6">
        <v>43878</v>
      </c>
      <c r="F1136" s="8">
        <v>284.38713826386089</v>
      </c>
    </row>
    <row r="1137" spans="2:6" x14ac:dyDescent="0.35">
      <c r="B1137" s="6">
        <v>43513.041666666664</v>
      </c>
      <c r="C1137" s="8">
        <v>1097.368799186032</v>
      </c>
      <c r="E1137" s="6">
        <v>43878.041666666664</v>
      </c>
      <c r="F1137" s="8">
        <v>284.95796670973129</v>
      </c>
    </row>
    <row r="1138" spans="2:6" x14ac:dyDescent="0.35">
      <c r="B1138" s="6">
        <v>43513.083333333336</v>
      </c>
      <c r="C1138" s="8">
        <v>679.21090308999999</v>
      </c>
      <c r="E1138" s="6">
        <v>43878.083333333336</v>
      </c>
      <c r="F1138" s="8">
        <v>285.53866059412115</v>
      </c>
    </row>
    <row r="1139" spans="2:6" x14ac:dyDescent="0.35">
      <c r="B1139" s="6">
        <v>43513.125</v>
      </c>
      <c r="C1139" s="8">
        <v>815.14917458000002</v>
      </c>
      <c r="E1139" s="6">
        <v>43878.125</v>
      </c>
      <c r="F1139" s="8">
        <v>286.53438788865958</v>
      </c>
    </row>
    <row r="1140" spans="2:6" x14ac:dyDescent="0.35">
      <c r="B1140" s="6">
        <v>43513.166666666664</v>
      </c>
      <c r="C1140" s="8">
        <v>833.14186698570882</v>
      </c>
      <c r="E1140" s="6">
        <v>43878.166666666664</v>
      </c>
      <c r="F1140" s="8">
        <v>288.2197597318505</v>
      </c>
    </row>
    <row r="1141" spans="2:6" x14ac:dyDescent="0.35">
      <c r="B1141" s="6">
        <v>43513.208333333336</v>
      </c>
      <c r="C1141" s="8">
        <v>1203.6996742826864</v>
      </c>
      <c r="E1141" s="6">
        <v>43878.208333333336</v>
      </c>
      <c r="F1141" s="8">
        <v>288.20556258721848</v>
      </c>
    </row>
    <row r="1142" spans="2:6" x14ac:dyDescent="0.35">
      <c r="B1142" s="6">
        <v>43513.25</v>
      </c>
      <c r="C1142" s="8">
        <v>1538.1857979448887</v>
      </c>
      <c r="E1142" s="6">
        <v>43878.25</v>
      </c>
      <c r="F1142" s="8">
        <v>411.3471919287245</v>
      </c>
    </row>
    <row r="1143" spans="2:6" x14ac:dyDescent="0.35">
      <c r="B1143" s="6">
        <v>43513.291666666664</v>
      </c>
      <c r="C1143" s="8">
        <v>1215.974730559544</v>
      </c>
      <c r="E1143" s="6">
        <v>43878.291666666664</v>
      </c>
      <c r="F1143" s="8">
        <v>290.88609847475999</v>
      </c>
    </row>
    <row r="1144" spans="2:6" x14ac:dyDescent="0.35">
      <c r="B1144" s="6">
        <v>43513.333333333336</v>
      </c>
      <c r="C1144" s="8">
        <v>1366.0127207598498</v>
      </c>
      <c r="E1144" s="6">
        <v>43878.333333333336</v>
      </c>
      <c r="F1144" s="8">
        <v>291.94349734628469</v>
      </c>
    </row>
    <row r="1145" spans="2:6" x14ac:dyDescent="0.35">
      <c r="B1145" s="6">
        <v>43513.375</v>
      </c>
      <c r="C1145" s="8">
        <v>1481.713811638632</v>
      </c>
      <c r="E1145" s="6">
        <v>43878.375</v>
      </c>
      <c r="F1145" s="8">
        <v>293.01216120208068</v>
      </c>
    </row>
    <row r="1146" spans="2:6" x14ac:dyDescent="0.35">
      <c r="B1146" s="6">
        <v>43513.416666666664</v>
      </c>
      <c r="C1146" s="8">
        <v>1218.7740138832689</v>
      </c>
      <c r="E1146" s="6">
        <v>43878.416666666664</v>
      </c>
      <c r="F1146" s="8">
        <v>1202.3571894029769</v>
      </c>
    </row>
    <row r="1147" spans="2:6" x14ac:dyDescent="0.35">
      <c r="B1147" s="6">
        <v>43513.458333333336</v>
      </c>
      <c r="C1147" s="8">
        <v>1103.9028703216857</v>
      </c>
      <c r="E1147" s="6">
        <v>43878.458333333336</v>
      </c>
      <c r="F1147" s="8">
        <v>1202.0718614980301</v>
      </c>
    </row>
    <row r="1148" spans="2:6" x14ac:dyDescent="0.35">
      <c r="B1148" s="6">
        <v>43513.5</v>
      </c>
      <c r="C1148" s="8">
        <v>1372.6109786028887</v>
      </c>
      <c r="E1148" s="6">
        <v>43878.5</v>
      </c>
      <c r="F1148" s="8">
        <v>1215.7968132700616</v>
      </c>
    </row>
    <row r="1149" spans="2:6" x14ac:dyDescent="0.35">
      <c r="B1149" s="6">
        <v>43513.541666666664</v>
      </c>
      <c r="C1149" s="8">
        <v>1104.7488604811788</v>
      </c>
      <c r="E1149" s="6">
        <v>43878.541666666664</v>
      </c>
      <c r="F1149" s="8">
        <v>1205.3225109556779</v>
      </c>
    </row>
    <row r="1150" spans="2:6" x14ac:dyDescent="0.35">
      <c r="B1150" s="6">
        <v>43513.583333333336</v>
      </c>
      <c r="C1150" s="8">
        <v>1071.2723657882821</v>
      </c>
      <c r="E1150" s="6">
        <v>43878.583333333336</v>
      </c>
      <c r="F1150" s="8">
        <v>1203.0738335855444</v>
      </c>
    </row>
    <row r="1151" spans="2:6" x14ac:dyDescent="0.35">
      <c r="B1151" s="6">
        <v>43513.625</v>
      </c>
      <c r="C1151" s="8">
        <v>1070.8418581946939</v>
      </c>
      <c r="E1151" s="6">
        <v>43878.625</v>
      </c>
      <c r="F1151" s="8">
        <v>3002.234894755396</v>
      </c>
    </row>
    <row r="1152" spans="2:6" x14ac:dyDescent="0.35">
      <c r="B1152" s="6">
        <v>43513.666666666664</v>
      </c>
      <c r="C1152" s="8">
        <v>1072.1507127375969</v>
      </c>
      <c r="E1152" s="6">
        <v>43878.666666666664</v>
      </c>
      <c r="F1152" s="8">
        <v>2994.0389076701158</v>
      </c>
    </row>
    <row r="1153" spans="2:6" x14ac:dyDescent="0.35">
      <c r="B1153" s="6">
        <v>43513.708333333336</v>
      </c>
      <c r="C1153" s="8">
        <v>1070.653732681558</v>
      </c>
      <c r="E1153" s="6">
        <v>43878.708333333336</v>
      </c>
      <c r="F1153" s="8">
        <v>3349.1718285126162</v>
      </c>
    </row>
    <row r="1154" spans="2:6" x14ac:dyDescent="0.35">
      <c r="B1154" s="6">
        <v>43513.75</v>
      </c>
      <c r="C1154" s="8">
        <v>1086.7693524380286</v>
      </c>
      <c r="E1154" s="6">
        <v>43878.75</v>
      </c>
      <c r="F1154" s="8">
        <v>3331.2007434574061</v>
      </c>
    </row>
    <row r="1155" spans="2:6" x14ac:dyDescent="0.35">
      <c r="B1155" s="6">
        <v>43513.791666666664</v>
      </c>
      <c r="C1155" s="8">
        <v>1104.2556668466714</v>
      </c>
      <c r="E1155" s="6">
        <v>43878.791666666664</v>
      </c>
      <c r="F1155" s="8">
        <v>3474.2305530929516</v>
      </c>
    </row>
    <row r="1156" spans="2:6" x14ac:dyDescent="0.35">
      <c r="B1156" s="6">
        <v>43513.833333333336</v>
      </c>
      <c r="C1156" s="8">
        <v>1105.0949816909431</v>
      </c>
      <c r="E1156" s="6">
        <v>43878.833333333336</v>
      </c>
      <c r="F1156" s="8">
        <v>3115.7939751380545</v>
      </c>
    </row>
    <row r="1157" spans="2:6" x14ac:dyDescent="0.35">
      <c r="B1157" s="6">
        <v>43513.875</v>
      </c>
      <c r="C1157" s="8">
        <v>1104.7133566440339</v>
      </c>
      <c r="E1157" s="6">
        <v>43878.875</v>
      </c>
      <c r="F1157" s="8">
        <v>2878.4107372770222</v>
      </c>
    </row>
    <row r="1158" spans="2:6" x14ac:dyDescent="0.35">
      <c r="B1158" s="6">
        <v>43513.916666666664</v>
      </c>
      <c r="C1158" s="8">
        <v>1104.4174749890901</v>
      </c>
      <c r="E1158" s="6">
        <v>43878.916666666664</v>
      </c>
      <c r="F1158" s="8">
        <v>1214.923194567715</v>
      </c>
    </row>
    <row r="1159" spans="2:6" x14ac:dyDescent="0.35">
      <c r="B1159" s="6">
        <v>43513.958333333336</v>
      </c>
      <c r="C1159" s="8">
        <v>1103.5716974434008</v>
      </c>
      <c r="E1159" s="6">
        <v>43878.958333333336</v>
      </c>
      <c r="F1159" s="8">
        <v>1208.1768820941456</v>
      </c>
    </row>
    <row r="1160" spans="2:6" x14ac:dyDescent="0.35">
      <c r="B1160" s="6">
        <v>43514</v>
      </c>
      <c r="C1160" s="8">
        <v>1103.3960811347911</v>
      </c>
      <c r="E1160" s="6">
        <v>43879</v>
      </c>
      <c r="F1160" s="8">
        <v>1207.1488178205307</v>
      </c>
    </row>
    <row r="1161" spans="2:6" x14ac:dyDescent="0.35">
      <c r="B1161" s="6">
        <v>43514.041666666664</v>
      </c>
      <c r="C1161" s="8">
        <v>1088.603594624386</v>
      </c>
      <c r="E1161" s="6">
        <v>43879.041666666664</v>
      </c>
      <c r="F1161" s="8">
        <v>1206.0407898479482</v>
      </c>
    </row>
    <row r="1162" spans="2:6" x14ac:dyDescent="0.35">
      <c r="B1162" s="6">
        <v>43514.083333333336</v>
      </c>
      <c r="C1162" s="8">
        <v>1103.2919541067981</v>
      </c>
      <c r="E1162" s="6">
        <v>43879.083333333336</v>
      </c>
      <c r="F1162" s="8">
        <v>292.9238986524926</v>
      </c>
    </row>
    <row r="1163" spans="2:6" x14ac:dyDescent="0.35">
      <c r="B1163" s="6">
        <v>43514.125</v>
      </c>
      <c r="C1163" s="8">
        <v>1103.2158447727336</v>
      </c>
      <c r="E1163" s="6">
        <v>43879.125</v>
      </c>
      <c r="F1163" s="8">
        <v>293.23904314373993</v>
      </c>
    </row>
    <row r="1164" spans="2:6" x14ac:dyDescent="0.35">
      <c r="B1164" s="6">
        <v>43514.166666666664</v>
      </c>
      <c r="C1164" s="8">
        <v>1090.138752326116</v>
      </c>
      <c r="E1164" s="6">
        <v>43879.166666666664</v>
      </c>
      <c r="F1164" s="8">
        <v>293.39784737256537</v>
      </c>
    </row>
    <row r="1165" spans="2:6" x14ac:dyDescent="0.35">
      <c r="B1165" s="6">
        <v>43514.208333333336</v>
      </c>
      <c r="C1165" s="8">
        <v>1088.7300503239981</v>
      </c>
      <c r="E1165" s="6">
        <v>43879.208333333336</v>
      </c>
      <c r="F1165" s="8">
        <v>1205.8479951004126</v>
      </c>
    </row>
    <row r="1166" spans="2:6" x14ac:dyDescent="0.35">
      <c r="B1166" s="6">
        <v>43514.25</v>
      </c>
      <c r="C1166" s="8">
        <v>1088.6216788688712</v>
      </c>
      <c r="E1166" s="6">
        <v>43879.25</v>
      </c>
      <c r="F1166" s="8">
        <v>1211.3302883736612</v>
      </c>
    </row>
    <row r="1167" spans="2:6" x14ac:dyDescent="0.35">
      <c r="B1167" s="6">
        <v>43514.291666666664</v>
      </c>
      <c r="C1167" s="8">
        <v>1103.3818406837408</v>
      </c>
      <c r="E1167" s="6">
        <v>43879.291666666664</v>
      </c>
      <c r="F1167" s="8">
        <v>1377.0944305617295</v>
      </c>
    </row>
    <row r="1168" spans="2:6" x14ac:dyDescent="0.35">
      <c r="B1168" s="6">
        <v>43514.333333333336</v>
      </c>
      <c r="C1168" s="8">
        <v>1104.2636770556319</v>
      </c>
      <c r="E1168" s="6">
        <v>43879.333333333336</v>
      </c>
      <c r="F1168" s="8">
        <v>1335.182782391669</v>
      </c>
    </row>
    <row r="1169" spans="2:6" x14ac:dyDescent="0.35">
      <c r="B1169" s="6">
        <v>43514.375</v>
      </c>
      <c r="C1169" s="8">
        <v>1085.0717221555446</v>
      </c>
      <c r="E1169" s="6">
        <v>43879.375</v>
      </c>
      <c r="F1169" s="8">
        <v>1327.1199656844062</v>
      </c>
    </row>
    <row r="1170" spans="2:6" x14ac:dyDescent="0.35">
      <c r="B1170" s="6">
        <v>43514.416666666664</v>
      </c>
      <c r="C1170" s="8">
        <v>1086.9442200836543</v>
      </c>
      <c r="E1170" s="6">
        <v>43879.416666666664</v>
      </c>
      <c r="F1170" s="8">
        <v>1329.6659664671156</v>
      </c>
    </row>
    <row r="1171" spans="2:6" x14ac:dyDescent="0.35">
      <c r="B1171" s="6">
        <v>43514.458333333336</v>
      </c>
      <c r="C1171" s="8">
        <v>1063.4223879505055</v>
      </c>
      <c r="E1171" s="6">
        <v>43879.458333333336</v>
      </c>
      <c r="F1171" s="8">
        <v>1793.3488540922763</v>
      </c>
    </row>
    <row r="1172" spans="2:6" x14ac:dyDescent="0.35">
      <c r="B1172" s="6">
        <v>43514.5</v>
      </c>
      <c r="C1172" s="8">
        <v>1078.806456618529</v>
      </c>
      <c r="E1172" s="6">
        <v>43879.5</v>
      </c>
      <c r="F1172" s="8">
        <v>1780.1489445189727</v>
      </c>
    </row>
    <row r="1173" spans="2:6" x14ac:dyDescent="0.35">
      <c r="B1173" s="6">
        <v>43514.541666666664</v>
      </c>
      <c r="C1173" s="8">
        <v>1078.038772182136</v>
      </c>
      <c r="E1173" s="6">
        <v>43879.541666666664</v>
      </c>
      <c r="F1173" s="8">
        <v>1673.9503074302879</v>
      </c>
    </row>
    <row r="1174" spans="2:6" x14ac:dyDescent="0.35">
      <c r="B1174" s="6">
        <v>43514.583333333336</v>
      </c>
      <c r="C1174" s="8">
        <v>1194.9051302531202</v>
      </c>
      <c r="E1174" s="6">
        <v>43879.583333333336</v>
      </c>
      <c r="F1174" s="8">
        <v>1671.6379707091892</v>
      </c>
    </row>
    <row r="1175" spans="2:6" x14ac:dyDescent="0.35">
      <c r="B1175" s="6">
        <v>43514.625</v>
      </c>
      <c r="C1175" s="8">
        <v>1195.5915512239139</v>
      </c>
      <c r="E1175" s="6">
        <v>43879.625</v>
      </c>
      <c r="F1175" s="8">
        <v>1305.23918525</v>
      </c>
    </row>
    <row r="1176" spans="2:6" x14ac:dyDescent="0.35">
      <c r="B1176" s="6">
        <v>43514.666666666664</v>
      </c>
      <c r="C1176" s="8">
        <v>1195.1440423458712</v>
      </c>
      <c r="E1176" s="6">
        <v>43879.666666666664</v>
      </c>
      <c r="F1176" s="8">
        <v>1652.632590940103</v>
      </c>
    </row>
    <row r="1177" spans="2:6" x14ac:dyDescent="0.35">
      <c r="B1177" s="6">
        <v>43514.708333333336</v>
      </c>
      <c r="C1177" s="8">
        <v>1208.4993887199812</v>
      </c>
      <c r="E1177" s="6">
        <v>43879.708333333336</v>
      </c>
      <c r="F1177" s="8">
        <v>1657.077816141534</v>
      </c>
    </row>
    <row r="1178" spans="2:6" x14ac:dyDescent="0.35">
      <c r="B1178" s="6">
        <v>43514.75</v>
      </c>
      <c r="C1178" s="8">
        <v>1215.1275472185062</v>
      </c>
      <c r="E1178" s="6">
        <v>43879.75</v>
      </c>
      <c r="F1178" s="8">
        <v>1653.592322408713</v>
      </c>
    </row>
    <row r="1179" spans="2:6" x14ac:dyDescent="0.35">
      <c r="B1179" s="6">
        <v>43514.791666666664</v>
      </c>
      <c r="C1179" s="8">
        <v>1235.117096082264</v>
      </c>
      <c r="E1179" s="6">
        <v>43879.791666666664</v>
      </c>
      <c r="F1179" s="8">
        <v>1986.0055745904451</v>
      </c>
    </row>
    <row r="1180" spans="2:6" x14ac:dyDescent="0.35">
      <c r="B1180" s="6">
        <v>43514.833333333336</v>
      </c>
      <c r="C1180" s="8">
        <v>1108.848184321248</v>
      </c>
      <c r="E1180" s="6">
        <v>43879.833333333336</v>
      </c>
      <c r="F1180" s="8">
        <v>1444.2585365698862</v>
      </c>
    </row>
    <row r="1181" spans="2:6" x14ac:dyDescent="0.35">
      <c r="B1181" s="6">
        <v>43514.875</v>
      </c>
      <c r="C1181" s="8">
        <v>842.47630428540901</v>
      </c>
      <c r="E1181" s="6">
        <v>43879.875</v>
      </c>
      <c r="F1181" s="8">
        <v>1085.3102291497305</v>
      </c>
    </row>
    <row r="1182" spans="2:6" x14ac:dyDescent="0.35">
      <c r="B1182" s="6">
        <v>43514.916666666664</v>
      </c>
      <c r="C1182" s="8">
        <v>837.9251225316151</v>
      </c>
      <c r="E1182" s="6">
        <v>43879.916666666664</v>
      </c>
      <c r="F1182" s="8">
        <v>1466.6338158165083</v>
      </c>
    </row>
    <row r="1183" spans="2:6" x14ac:dyDescent="0.35">
      <c r="B1183" s="6">
        <v>43514.958333333336</v>
      </c>
      <c r="C1183" s="8">
        <v>1092.0552237222341</v>
      </c>
      <c r="E1183" s="6">
        <v>43879.958333333336</v>
      </c>
      <c r="F1183" s="8">
        <v>1377.6399572652804</v>
      </c>
    </row>
    <row r="1184" spans="2:6" x14ac:dyDescent="0.35">
      <c r="B1184" s="6">
        <v>43515</v>
      </c>
      <c r="C1184" s="8">
        <v>1213.2392706761962</v>
      </c>
      <c r="E1184" s="6">
        <v>43880</v>
      </c>
      <c r="F1184" s="8">
        <v>1204.0114858927382</v>
      </c>
    </row>
    <row r="1185" spans="2:6" x14ac:dyDescent="0.35">
      <c r="B1185" s="6">
        <v>43515.041666666664</v>
      </c>
      <c r="C1185" s="8">
        <v>1218.232699563825</v>
      </c>
      <c r="E1185" s="6">
        <v>43880.041666666664</v>
      </c>
      <c r="F1185" s="8">
        <v>1198.9779251642758</v>
      </c>
    </row>
    <row r="1186" spans="2:6" x14ac:dyDescent="0.35">
      <c r="B1186" s="6">
        <v>43515.083333333336</v>
      </c>
      <c r="C1186" s="8">
        <v>795.17895774376905</v>
      </c>
      <c r="E1186" s="6">
        <v>43880.083333333336</v>
      </c>
      <c r="F1186" s="8">
        <v>289.74648352957712</v>
      </c>
    </row>
    <row r="1187" spans="2:6" x14ac:dyDescent="0.35">
      <c r="B1187" s="6">
        <v>43515.125</v>
      </c>
      <c r="C1187" s="8">
        <v>669.48855129806907</v>
      </c>
      <c r="E1187" s="6">
        <v>43880.125</v>
      </c>
      <c r="F1187" s="8">
        <v>287.19851697220224</v>
      </c>
    </row>
    <row r="1188" spans="2:6" x14ac:dyDescent="0.35">
      <c r="B1188" s="6">
        <v>43515.166666666664</v>
      </c>
      <c r="C1188" s="8">
        <v>666.65322381999999</v>
      </c>
      <c r="E1188" s="6">
        <v>43880.166666666664</v>
      </c>
      <c r="F1188" s="8">
        <v>284.36664958143609</v>
      </c>
    </row>
    <row r="1189" spans="2:6" x14ac:dyDescent="0.35">
      <c r="B1189" s="6">
        <v>43515.208333333336</v>
      </c>
      <c r="C1189" s="8">
        <v>784.48553939999999</v>
      </c>
      <c r="E1189" s="6">
        <v>43880.208333333336</v>
      </c>
      <c r="F1189" s="8">
        <v>282.97983341239751</v>
      </c>
    </row>
    <row r="1190" spans="2:6" x14ac:dyDescent="0.35">
      <c r="B1190" s="6">
        <v>43515.25</v>
      </c>
      <c r="C1190" s="8">
        <v>514.96554443000002</v>
      </c>
      <c r="E1190" s="6">
        <v>43880.25</v>
      </c>
      <c r="F1190" s="8">
        <v>281.1960663808639</v>
      </c>
    </row>
    <row r="1191" spans="2:6" x14ac:dyDescent="0.35">
      <c r="B1191" s="6">
        <v>43515.291666666664</v>
      </c>
      <c r="C1191" s="8">
        <v>395.39487459000003</v>
      </c>
      <c r="E1191" s="6">
        <v>43880.291666666664</v>
      </c>
      <c r="F1191" s="8">
        <v>1193.0170154948041</v>
      </c>
    </row>
    <row r="1192" spans="2:6" x14ac:dyDescent="0.35">
      <c r="B1192" s="6">
        <v>43515.333333333336</v>
      </c>
      <c r="C1192" s="8">
        <v>1037.3116771712007</v>
      </c>
      <c r="E1192" s="6">
        <v>43880.333333333336</v>
      </c>
      <c r="F1192" s="8">
        <v>1199.2398265379604</v>
      </c>
    </row>
    <row r="1193" spans="2:6" x14ac:dyDescent="0.35">
      <c r="B1193" s="6">
        <v>43515.375</v>
      </c>
      <c r="C1193" s="8">
        <v>1020.2475365088051</v>
      </c>
      <c r="E1193" s="6">
        <v>43880.375</v>
      </c>
      <c r="F1193" s="8">
        <v>1215.3064751210013</v>
      </c>
    </row>
    <row r="1194" spans="2:6" x14ac:dyDescent="0.35">
      <c r="B1194" s="6">
        <v>43515.416666666664</v>
      </c>
      <c r="C1194" s="8">
        <v>632.19082739999999</v>
      </c>
      <c r="E1194" s="6">
        <v>43880.416666666664</v>
      </c>
      <c r="F1194" s="8">
        <v>1184.0922877</v>
      </c>
    </row>
    <row r="1195" spans="2:6" x14ac:dyDescent="0.35">
      <c r="B1195" s="6">
        <v>43515.458333333336</v>
      </c>
      <c r="C1195" s="8">
        <v>749.44680840088904</v>
      </c>
      <c r="E1195" s="6">
        <v>43880.458333333336</v>
      </c>
      <c r="F1195" s="8">
        <v>1049.2183282999999</v>
      </c>
    </row>
    <row r="1196" spans="2:6" x14ac:dyDescent="0.35">
      <c r="B1196" s="6">
        <v>43515.5</v>
      </c>
      <c r="C1196" s="8">
        <v>747.97446613246996</v>
      </c>
      <c r="E1196" s="6">
        <v>43880.5</v>
      </c>
      <c r="F1196" s="8">
        <v>926.18968610000002</v>
      </c>
    </row>
    <row r="1197" spans="2:6" x14ac:dyDescent="0.35">
      <c r="B1197" s="6">
        <v>43515.541666666664</v>
      </c>
      <c r="C1197" s="8">
        <v>1308.4753632243851</v>
      </c>
      <c r="E1197" s="6">
        <v>43880.541666666664</v>
      </c>
      <c r="F1197" s="8">
        <v>922.84815409999999</v>
      </c>
    </row>
    <row r="1198" spans="2:6" x14ac:dyDescent="0.35">
      <c r="B1198" s="6">
        <v>43515.583333333336</v>
      </c>
      <c r="C1198" s="8">
        <v>1431.037760658473</v>
      </c>
      <c r="E1198" s="6">
        <v>43880.583333333336</v>
      </c>
      <c r="F1198" s="8">
        <v>913.60107249999999</v>
      </c>
    </row>
    <row r="1199" spans="2:6" x14ac:dyDescent="0.35">
      <c r="B1199" s="6">
        <v>43515.625</v>
      </c>
      <c r="C1199" s="8">
        <v>1537.5713945788668</v>
      </c>
      <c r="E1199" s="6">
        <v>43880.625</v>
      </c>
      <c r="F1199" s="8">
        <v>0</v>
      </c>
    </row>
    <row r="1200" spans="2:6" x14ac:dyDescent="0.35">
      <c r="B1200" s="6">
        <v>43515.666666666664</v>
      </c>
      <c r="C1200" s="8">
        <v>1541.9482122092711</v>
      </c>
      <c r="E1200" s="6">
        <v>43880.666666666664</v>
      </c>
      <c r="F1200" s="8">
        <v>0</v>
      </c>
    </row>
    <row r="1201" spans="2:6" x14ac:dyDescent="0.35">
      <c r="B1201" s="6">
        <v>43515.708333333336</v>
      </c>
      <c r="C1201" s="8">
        <v>744.02941184189899</v>
      </c>
      <c r="E1201" s="6">
        <v>43880.708333333336</v>
      </c>
      <c r="F1201" s="8">
        <v>0</v>
      </c>
    </row>
    <row r="1202" spans="2:6" x14ac:dyDescent="0.35">
      <c r="B1202" s="6">
        <v>43515.75</v>
      </c>
      <c r="C1202" s="8">
        <v>744.32130909398302</v>
      </c>
      <c r="E1202" s="6">
        <v>43880.75</v>
      </c>
      <c r="F1202" s="8">
        <v>912.02604259999998</v>
      </c>
    </row>
    <row r="1203" spans="2:6" x14ac:dyDescent="0.35">
      <c r="B1203" s="6">
        <v>43515.791666666664</v>
      </c>
      <c r="C1203" s="8">
        <v>760.84642717109591</v>
      </c>
      <c r="E1203" s="6">
        <v>43880.791666666664</v>
      </c>
      <c r="F1203" s="8">
        <v>919.53298840000002</v>
      </c>
    </row>
    <row r="1204" spans="2:6" x14ac:dyDescent="0.35">
      <c r="B1204" s="6">
        <v>43515.833333333336</v>
      </c>
      <c r="C1204" s="8">
        <v>780.62434638931791</v>
      </c>
      <c r="E1204" s="6">
        <v>43880.833333333336</v>
      </c>
      <c r="F1204" s="8">
        <v>1090.766903225591</v>
      </c>
    </row>
    <row r="1205" spans="2:6" x14ac:dyDescent="0.35">
      <c r="B1205" s="6">
        <v>43515.875</v>
      </c>
      <c r="C1205" s="8">
        <v>781.4591073150184</v>
      </c>
      <c r="E1205" s="6">
        <v>43880.875</v>
      </c>
      <c r="F1205" s="8">
        <v>178.314469629923</v>
      </c>
    </row>
    <row r="1206" spans="2:6" x14ac:dyDescent="0.35">
      <c r="B1206" s="6">
        <v>43515.916666666664</v>
      </c>
      <c r="C1206" s="8">
        <v>750.17146176894494</v>
      </c>
      <c r="E1206" s="6">
        <v>43880.916666666664</v>
      </c>
      <c r="F1206" s="8">
        <v>507.39729233388601</v>
      </c>
    </row>
    <row r="1207" spans="2:6" x14ac:dyDescent="0.35">
      <c r="B1207" s="6">
        <v>43515.958333333336</v>
      </c>
      <c r="C1207" s="8">
        <v>753.96596564004903</v>
      </c>
      <c r="E1207" s="6">
        <v>43880.958333333336</v>
      </c>
      <c r="F1207" s="8">
        <v>511.39957845058996</v>
      </c>
    </row>
    <row r="1208" spans="2:6" x14ac:dyDescent="0.35">
      <c r="B1208" s="6">
        <v>43516</v>
      </c>
      <c r="C1208" s="8">
        <v>753.96901048436405</v>
      </c>
      <c r="E1208" s="6">
        <v>43881</v>
      </c>
      <c r="F1208" s="8">
        <v>513.08001264222503</v>
      </c>
    </row>
    <row r="1209" spans="2:6" x14ac:dyDescent="0.35">
      <c r="B1209" s="6">
        <v>43516.041666666664</v>
      </c>
      <c r="C1209" s="8">
        <v>754.53127579482907</v>
      </c>
      <c r="E1209" s="6">
        <v>43881.041666666664</v>
      </c>
      <c r="F1209" s="8">
        <v>514.70127677023402</v>
      </c>
    </row>
    <row r="1210" spans="2:6" x14ac:dyDescent="0.35">
      <c r="B1210" s="6">
        <v>43516.083333333336</v>
      </c>
      <c r="C1210" s="8">
        <v>755.89246362646395</v>
      </c>
      <c r="E1210" s="6">
        <v>43881.083333333336</v>
      </c>
      <c r="F1210" s="8">
        <v>517.44962304760702</v>
      </c>
    </row>
    <row r="1211" spans="2:6" x14ac:dyDescent="0.35">
      <c r="B1211" s="6">
        <v>43516.125</v>
      </c>
      <c r="C1211" s="8">
        <v>2276.2763745346888</v>
      </c>
      <c r="E1211" s="6">
        <v>43881.125</v>
      </c>
      <c r="F1211" s="8">
        <v>517.13540276435992</v>
      </c>
    </row>
    <row r="1212" spans="2:6" x14ac:dyDescent="0.35">
      <c r="B1212" s="6">
        <v>43516.166666666664</v>
      </c>
      <c r="C1212" s="8">
        <v>2421.194242253729</v>
      </c>
      <c r="E1212" s="6">
        <v>43881.166666666664</v>
      </c>
      <c r="F1212" s="8">
        <v>517.99439780022101</v>
      </c>
    </row>
    <row r="1213" spans="2:6" x14ac:dyDescent="0.35">
      <c r="B1213" s="6">
        <v>43516.208333333336</v>
      </c>
      <c r="C1213" s="8">
        <v>2412.4289996992266</v>
      </c>
      <c r="E1213" s="6">
        <v>43881.208333333336</v>
      </c>
      <c r="F1213" s="8">
        <v>518.057296746215</v>
      </c>
    </row>
    <row r="1214" spans="2:6" x14ac:dyDescent="0.35">
      <c r="B1214" s="6">
        <v>43516.25</v>
      </c>
      <c r="C1214" s="8">
        <v>779.68492990049799</v>
      </c>
      <c r="E1214" s="6">
        <v>43881.25</v>
      </c>
      <c r="F1214" s="8">
        <v>788.46435918386805</v>
      </c>
    </row>
    <row r="1215" spans="2:6" x14ac:dyDescent="0.35">
      <c r="B1215" s="6">
        <v>43516.291666666664</v>
      </c>
      <c r="C1215" s="8">
        <v>760.92512437421306</v>
      </c>
      <c r="E1215" s="6">
        <v>43881.291666666664</v>
      </c>
      <c r="F1215" s="8">
        <v>1723.2971717954381</v>
      </c>
    </row>
    <row r="1216" spans="2:6" x14ac:dyDescent="0.35">
      <c r="B1216" s="6">
        <v>43516.333333333336</v>
      </c>
      <c r="C1216" s="8">
        <v>753.34662217522191</v>
      </c>
      <c r="E1216" s="6">
        <v>43881.333333333336</v>
      </c>
      <c r="F1216" s="8">
        <v>1728.4884594765799</v>
      </c>
    </row>
    <row r="1217" spans="2:6" x14ac:dyDescent="0.35">
      <c r="B1217" s="6">
        <v>43516.375</v>
      </c>
      <c r="C1217" s="8">
        <v>755.262728756412</v>
      </c>
      <c r="E1217" s="6">
        <v>43881.375</v>
      </c>
      <c r="F1217" s="8">
        <v>3385.8553340996023</v>
      </c>
    </row>
    <row r="1218" spans="2:6" x14ac:dyDescent="0.35">
      <c r="B1218" s="6">
        <v>43516.416666666664</v>
      </c>
      <c r="C1218" s="8">
        <v>754.62838476278205</v>
      </c>
      <c r="E1218" s="6">
        <v>43881.416666666664</v>
      </c>
      <c r="F1218" s="8">
        <v>3447.1857148566892</v>
      </c>
    </row>
    <row r="1219" spans="2:6" x14ac:dyDescent="0.35">
      <c r="B1219" s="6">
        <v>43516.458333333336</v>
      </c>
      <c r="C1219" s="8">
        <v>1026.673547050493</v>
      </c>
      <c r="E1219" s="6">
        <v>43881.458333333336</v>
      </c>
      <c r="F1219" s="8">
        <v>1584.9134992485419</v>
      </c>
    </row>
    <row r="1220" spans="2:6" x14ac:dyDescent="0.35">
      <c r="B1220" s="6">
        <v>43516.5</v>
      </c>
      <c r="C1220" s="8">
        <v>1026.097515267013</v>
      </c>
      <c r="E1220" s="6">
        <v>43881.5</v>
      </c>
      <c r="F1220" s="8">
        <v>2415.6088449412364</v>
      </c>
    </row>
    <row r="1221" spans="2:6" x14ac:dyDescent="0.35">
      <c r="B1221" s="6">
        <v>43516.541666666664</v>
      </c>
      <c r="C1221" s="8">
        <v>1030.5208726360461</v>
      </c>
      <c r="E1221" s="6">
        <v>43881.541666666664</v>
      </c>
      <c r="F1221" s="8">
        <v>1580.6415933714418</v>
      </c>
    </row>
    <row r="1222" spans="2:6" x14ac:dyDescent="0.35">
      <c r="B1222" s="6">
        <v>43516.583333333336</v>
      </c>
      <c r="C1222" s="8">
        <v>1030.2166744054091</v>
      </c>
      <c r="E1222" s="6">
        <v>43881.583333333336</v>
      </c>
      <c r="F1222" s="8">
        <v>1576.8185330523261</v>
      </c>
    </row>
    <row r="1223" spans="2:6" x14ac:dyDescent="0.35">
      <c r="B1223" s="6">
        <v>43516.625</v>
      </c>
      <c r="C1223" s="8">
        <v>1075.511739153578</v>
      </c>
      <c r="E1223" s="6">
        <v>43881.625</v>
      </c>
      <c r="F1223" s="8">
        <v>1578.4870285704678</v>
      </c>
    </row>
    <row r="1224" spans="2:6" x14ac:dyDescent="0.35">
      <c r="B1224" s="6">
        <v>43516.666666666664</v>
      </c>
      <c r="C1224" s="8">
        <v>1130.1997237327651</v>
      </c>
      <c r="E1224" s="6">
        <v>43881.666666666664</v>
      </c>
      <c r="F1224" s="8">
        <v>669.25533765354703</v>
      </c>
    </row>
    <row r="1225" spans="2:6" x14ac:dyDescent="0.35">
      <c r="B1225" s="6">
        <v>43516.708333333336</v>
      </c>
      <c r="C1225" s="8">
        <v>1115.9092273897661</v>
      </c>
      <c r="E1225" s="6">
        <v>43881.708333333336</v>
      </c>
      <c r="F1225" s="8">
        <v>975.99647248078998</v>
      </c>
    </row>
    <row r="1226" spans="2:6" x14ac:dyDescent="0.35">
      <c r="B1226" s="6">
        <v>43516.75</v>
      </c>
      <c r="C1226" s="8">
        <v>1043.5363680847317</v>
      </c>
      <c r="E1226" s="6">
        <v>43881.75</v>
      </c>
      <c r="F1226" s="8">
        <v>656.18645299918899</v>
      </c>
    </row>
    <row r="1227" spans="2:6" x14ac:dyDescent="0.35">
      <c r="B1227" s="6">
        <v>43516.791666666664</v>
      </c>
      <c r="C1227" s="8">
        <v>1431.4066953183424</v>
      </c>
      <c r="E1227" s="6">
        <v>43881.791666666664</v>
      </c>
      <c r="F1227" s="8">
        <v>658.539777496699</v>
      </c>
    </row>
    <row r="1228" spans="2:6" x14ac:dyDescent="0.35">
      <c r="B1228" s="6">
        <v>43516.833333333336</v>
      </c>
      <c r="C1228" s="8">
        <v>1642.8247942484247</v>
      </c>
      <c r="E1228" s="6">
        <v>43881.833333333336</v>
      </c>
      <c r="F1228" s="8">
        <v>667.53643189889704</v>
      </c>
    </row>
    <row r="1229" spans="2:6" x14ac:dyDescent="0.35">
      <c r="B1229" s="6">
        <v>43516.875</v>
      </c>
      <c r="C1229" s="8">
        <v>1478.5881363604583</v>
      </c>
      <c r="E1229" s="6">
        <v>43881.875</v>
      </c>
      <c r="F1229" s="8">
        <v>669.82928819307904</v>
      </c>
    </row>
    <row r="1230" spans="2:6" x14ac:dyDescent="0.35">
      <c r="B1230" s="6">
        <v>43516.916666666664</v>
      </c>
      <c r="C1230" s="8">
        <v>1350.1829837259136</v>
      </c>
      <c r="E1230" s="6">
        <v>43881.916666666664</v>
      </c>
      <c r="F1230" s="8">
        <v>660.10881972504399</v>
      </c>
    </row>
    <row r="1231" spans="2:6" x14ac:dyDescent="0.35">
      <c r="B1231" s="6">
        <v>43516.958333333336</v>
      </c>
      <c r="C1231" s="8">
        <v>1237.4436488341717</v>
      </c>
      <c r="E1231" s="6">
        <v>43881.958333333336</v>
      </c>
      <c r="F1231" s="8">
        <v>966.05613526050593</v>
      </c>
    </row>
    <row r="1232" spans="2:6" x14ac:dyDescent="0.35">
      <c r="B1232" s="6">
        <v>43517</v>
      </c>
      <c r="C1232" s="8">
        <v>1229.2902813074279</v>
      </c>
      <c r="E1232" s="6">
        <v>43882</v>
      </c>
      <c r="F1232" s="8">
        <v>736.55020804238507</v>
      </c>
    </row>
    <row r="1233" spans="2:6" x14ac:dyDescent="0.35">
      <c r="B1233" s="6">
        <v>43517.041666666664</v>
      </c>
      <c r="C1233" s="8">
        <v>806.25051139999982</v>
      </c>
      <c r="E1233" s="6">
        <v>43882.041666666664</v>
      </c>
      <c r="F1233" s="8">
        <v>946.05228950641504</v>
      </c>
    </row>
    <row r="1234" spans="2:6" x14ac:dyDescent="0.35">
      <c r="B1234" s="6">
        <v>43517.083333333336</v>
      </c>
      <c r="C1234" s="8">
        <v>1062.4754998783819</v>
      </c>
      <c r="E1234" s="6">
        <v>43882.083333333336</v>
      </c>
      <c r="F1234" s="8">
        <v>416.42010228722597</v>
      </c>
    </row>
    <row r="1235" spans="2:6" x14ac:dyDescent="0.35">
      <c r="B1235" s="6">
        <v>43517.125</v>
      </c>
      <c r="C1235" s="8">
        <v>2312.9958355373651</v>
      </c>
      <c r="E1235" s="6">
        <v>43882.125</v>
      </c>
      <c r="F1235" s="8">
        <v>593.87226651169908</v>
      </c>
    </row>
    <row r="1236" spans="2:6" x14ac:dyDescent="0.35">
      <c r="B1236" s="6">
        <v>43517.166666666664</v>
      </c>
      <c r="C1236" s="8">
        <v>2716.1000180598185</v>
      </c>
      <c r="E1236" s="6">
        <v>43882.166666666664</v>
      </c>
      <c r="F1236" s="8">
        <v>777.37753230224803</v>
      </c>
    </row>
    <row r="1237" spans="2:6" x14ac:dyDescent="0.35">
      <c r="B1237" s="6">
        <v>43517.208333333336</v>
      </c>
      <c r="C1237" s="8">
        <v>1081.150306249697</v>
      </c>
      <c r="E1237" s="6">
        <v>43882.208333333336</v>
      </c>
      <c r="F1237" s="8">
        <v>774.46111271520306</v>
      </c>
    </row>
    <row r="1238" spans="2:6" x14ac:dyDescent="0.35">
      <c r="B1238" s="6">
        <v>43517.25</v>
      </c>
      <c r="C1238" s="8">
        <v>1080.955377672336</v>
      </c>
      <c r="E1238" s="6">
        <v>43882.25</v>
      </c>
      <c r="F1238" s="8">
        <v>783.16900336671802</v>
      </c>
    </row>
    <row r="1239" spans="2:6" x14ac:dyDescent="0.35">
      <c r="B1239" s="6">
        <v>43517.291666666664</v>
      </c>
      <c r="C1239" s="8">
        <v>1096.816973544021</v>
      </c>
      <c r="E1239" s="6">
        <v>43882.291666666664</v>
      </c>
      <c r="F1239" s="8">
        <v>783.19780240062505</v>
      </c>
    </row>
    <row r="1240" spans="2:6" x14ac:dyDescent="0.35">
      <c r="B1240" s="6">
        <v>43517.333333333336</v>
      </c>
      <c r="C1240" s="8">
        <v>1092.8975981311107</v>
      </c>
      <c r="E1240" s="6">
        <v>43882.333333333336</v>
      </c>
      <c r="F1240" s="8">
        <v>664.42394420006201</v>
      </c>
    </row>
    <row r="1241" spans="2:6" x14ac:dyDescent="0.35">
      <c r="B1241" s="6">
        <v>43517.375</v>
      </c>
      <c r="C1241" s="8">
        <v>1090.732987929681</v>
      </c>
      <c r="E1241" s="6">
        <v>43882.375</v>
      </c>
      <c r="F1241" s="8">
        <v>660.696340368655</v>
      </c>
    </row>
    <row r="1242" spans="2:6" x14ac:dyDescent="0.35">
      <c r="B1242" s="6">
        <v>43517.416666666664</v>
      </c>
      <c r="C1242" s="8">
        <v>1057.57675869279</v>
      </c>
      <c r="E1242" s="6">
        <v>43882.416666666664</v>
      </c>
      <c r="F1242" s="8">
        <v>654.18441562697103</v>
      </c>
    </row>
    <row r="1243" spans="2:6" x14ac:dyDescent="0.35">
      <c r="B1243" s="6">
        <v>43517.458333333336</v>
      </c>
      <c r="C1243" s="8">
        <v>1040.5461015181579</v>
      </c>
      <c r="E1243" s="6">
        <v>43882.458333333336</v>
      </c>
      <c r="F1243" s="8">
        <v>1174.935415175459</v>
      </c>
    </row>
    <row r="1244" spans="2:6" x14ac:dyDescent="0.35">
      <c r="B1244" s="6">
        <v>43517.5</v>
      </c>
      <c r="C1244" s="8">
        <v>1037.398279785644</v>
      </c>
      <c r="E1244" s="6">
        <v>43882.5</v>
      </c>
      <c r="F1244" s="8">
        <v>1137.5691578395772</v>
      </c>
    </row>
    <row r="1245" spans="2:6" x14ac:dyDescent="0.35">
      <c r="B1245" s="6">
        <v>43517.541666666664</v>
      </c>
      <c r="C1245" s="8">
        <v>1036.9665120153859</v>
      </c>
      <c r="E1245" s="6">
        <v>43882.541666666664</v>
      </c>
      <c r="F1245" s="8">
        <v>646.09981311605202</v>
      </c>
    </row>
    <row r="1246" spans="2:6" x14ac:dyDescent="0.35">
      <c r="B1246" s="6">
        <v>43517.583333333336</v>
      </c>
      <c r="C1246" s="8">
        <v>1032.3897452429089</v>
      </c>
      <c r="E1246" s="6">
        <v>43882.583333333336</v>
      </c>
      <c r="F1246" s="8">
        <v>632.675952618971</v>
      </c>
    </row>
    <row r="1247" spans="2:6" x14ac:dyDescent="0.35">
      <c r="B1247" s="6">
        <v>43517.625</v>
      </c>
      <c r="C1247" s="8">
        <v>1028.7088898856771</v>
      </c>
      <c r="E1247" s="6">
        <v>43882.625</v>
      </c>
      <c r="F1247" s="8">
        <v>648.90802630513895</v>
      </c>
    </row>
    <row r="1248" spans="2:6" x14ac:dyDescent="0.35">
      <c r="B1248" s="6">
        <v>43517.666666666664</v>
      </c>
      <c r="C1248" s="8">
        <v>1024.4162581882861</v>
      </c>
      <c r="E1248" s="6">
        <v>43882.666666666664</v>
      </c>
      <c r="F1248" s="8">
        <v>775.03764373358695</v>
      </c>
    </row>
    <row r="1249" spans="2:6" x14ac:dyDescent="0.35">
      <c r="B1249" s="6">
        <v>43517.708333333336</v>
      </c>
      <c r="C1249" s="8">
        <v>1019.522858994661</v>
      </c>
      <c r="E1249" s="6">
        <v>43882.708333333336</v>
      </c>
      <c r="F1249" s="8">
        <v>646.39927732911792</v>
      </c>
    </row>
    <row r="1250" spans="2:6" x14ac:dyDescent="0.35">
      <c r="B1250" s="6">
        <v>43517.75</v>
      </c>
      <c r="C1250" s="8">
        <v>749.82885642441897</v>
      </c>
      <c r="E1250" s="6">
        <v>43882.75</v>
      </c>
      <c r="F1250" s="8">
        <v>288.121299438476</v>
      </c>
    </row>
    <row r="1251" spans="2:6" x14ac:dyDescent="0.35">
      <c r="B1251" s="6">
        <v>43517.791666666664</v>
      </c>
      <c r="C1251" s="8">
        <v>892.87087167824598</v>
      </c>
      <c r="E1251" s="6">
        <v>43882.791666666664</v>
      </c>
      <c r="F1251" s="8">
        <v>291.87779962327699</v>
      </c>
    </row>
    <row r="1252" spans="2:6" x14ac:dyDescent="0.35">
      <c r="B1252" s="6">
        <v>43517.833333333336</v>
      </c>
      <c r="C1252" s="8">
        <v>928.05482621861051</v>
      </c>
      <c r="E1252" s="6">
        <v>43882.833333333336</v>
      </c>
      <c r="F1252" s="8">
        <v>784.283927171502</v>
      </c>
    </row>
    <row r="1253" spans="2:6" x14ac:dyDescent="0.35">
      <c r="B1253" s="6">
        <v>43517.875</v>
      </c>
      <c r="C1253" s="8">
        <v>1203.1027415317446</v>
      </c>
      <c r="E1253" s="6">
        <v>43882.875</v>
      </c>
      <c r="F1253" s="8">
        <v>789.10133669263803</v>
      </c>
    </row>
    <row r="1254" spans="2:6" x14ac:dyDescent="0.35">
      <c r="B1254" s="6">
        <v>43517.916666666664</v>
      </c>
      <c r="C1254" s="8">
        <v>1188.2010775987828</v>
      </c>
      <c r="E1254" s="6">
        <v>43882.916666666664</v>
      </c>
      <c r="F1254" s="8">
        <v>783.40023410041499</v>
      </c>
    </row>
    <row r="1255" spans="2:6" x14ac:dyDescent="0.35">
      <c r="B1255" s="6">
        <v>43517.958333333336</v>
      </c>
      <c r="C1255" s="8">
        <v>1298.7013195603347</v>
      </c>
      <c r="E1255" s="6">
        <v>43882.958333333336</v>
      </c>
      <c r="F1255" s="8">
        <v>669.07226360023901</v>
      </c>
    </row>
    <row r="1256" spans="2:6" x14ac:dyDescent="0.35">
      <c r="B1256" s="6">
        <v>43518</v>
      </c>
      <c r="C1256" s="8">
        <v>909.53590305859893</v>
      </c>
      <c r="E1256" s="6">
        <v>43883</v>
      </c>
      <c r="F1256" s="8">
        <v>669.90905622020296</v>
      </c>
    </row>
    <row r="1257" spans="2:6" x14ac:dyDescent="0.35">
      <c r="B1257" s="6">
        <v>43518.041666666664</v>
      </c>
      <c r="C1257" s="8">
        <v>909.39146362472798</v>
      </c>
      <c r="E1257" s="6">
        <v>43883.041666666664</v>
      </c>
      <c r="F1257" s="8">
        <v>668.28391856539793</v>
      </c>
    </row>
    <row r="1258" spans="2:6" x14ac:dyDescent="0.35">
      <c r="B1258" s="6">
        <v>43518.083333333336</v>
      </c>
      <c r="C1258" s="8">
        <v>775.713457725029</v>
      </c>
      <c r="E1258" s="6">
        <v>43883.083333333336</v>
      </c>
      <c r="F1258" s="8">
        <v>666.90578120754606</v>
      </c>
    </row>
    <row r="1259" spans="2:6" x14ac:dyDescent="0.35">
      <c r="B1259" s="6">
        <v>43518.125</v>
      </c>
      <c r="C1259" s="8">
        <v>913.59598257327195</v>
      </c>
      <c r="E1259" s="6">
        <v>43883.125</v>
      </c>
      <c r="F1259" s="8">
        <v>659.893895969396</v>
      </c>
    </row>
    <row r="1260" spans="2:6" x14ac:dyDescent="0.35">
      <c r="B1260" s="6">
        <v>43518.166666666664</v>
      </c>
      <c r="C1260" s="8">
        <v>794.62629835607004</v>
      </c>
      <c r="E1260" s="6">
        <v>43883.166666666664</v>
      </c>
      <c r="F1260" s="8">
        <v>292.97080079820398</v>
      </c>
    </row>
    <row r="1261" spans="2:6" x14ac:dyDescent="0.35">
      <c r="B1261" s="6">
        <v>43518.208333333336</v>
      </c>
      <c r="C1261" s="8">
        <v>794.09583936462604</v>
      </c>
      <c r="E1261" s="6">
        <v>43883.208333333336</v>
      </c>
      <c r="F1261" s="8">
        <v>1102.13235173006</v>
      </c>
    </row>
    <row r="1262" spans="2:6" x14ac:dyDescent="0.35">
      <c r="B1262" s="6">
        <v>43518.25</v>
      </c>
      <c r="C1262" s="8">
        <v>791.24212253742598</v>
      </c>
      <c r="E1262" s="6">
        <v>43883.25</v>
      </c>
      <c r="F1262" s="8">
        <v>782.93645319514098</v>
      </c>
    </row>
    <row r="1263" spans="2:6" x14ac:dyDescent="0.35">
      <c r="B1263" s="6">
        <v>43518.291666666664</v>
      </c>
      <c r="C1263" s="8">
        <v>922.49504079048893</v>
      </c>
      <c r="E1263" s="6">
        <v>43883.291666666664</v>
      </c>
      <c r="F1263" s="8">
        <v>669.68800057692306</v>
      </c>
    </row>
    <row r="1264" spans="2:6" x14ac:dyDescent="0.35">
      <c r="B1264" s="6">
        <v>43518.333333333336</v>
      </c>
      <c r="C1264" s="8">
        <v>651.72985189999997</v>
      </c>
      <c r="E1264" s="6">
        <v>43883.333333333336</v>
      </c>
      <c r="F1264" s="8">
        <v>652.45034304242995</v>
      </c>
    </row>
    <row r="1265" spans="2:6" x14ac:dyDescent="0.35">
      <c r="B1265" s="6">
        <v>43518.375</v>
      </c>
      <c r="C1265" s="8">
        <v>1026.062231608295</v>
      </c>
      <c r="E1265" s="6">
        <v>43883.375</v>
      </c>
      <c r="F1265" s="8">
        <v>656.90518689593307</v>
      </c>
    </row>
    <row r="1266" spans="2:6" x14ac:dyDescent="0.35">
      <c r="B1266" s="6">
        <v>43518.416666666664</v>
      </c>
      <c r="C1266" s="8">
        <v>1151.672442898735</v>
      </c>
      <c r="E1266" s="6">
        <v>43883.416666666664</v>
      </c>
      <c r="F1266" s="8">
        <v>655.28541000222503</v>
      </c>
    </row>
    <row r="1267" spans="2:6" x14ac:dyDescent="0.35">
      <c r="B1267" s="6">
        <v>43518.458333333336</v>
      </c>
      <c r="C1267" s="8">
        <v>1035.9486682851289</v>
      </c>
      <c r="E1267" s="6">
        <v>43883.458333333336</v>
      </c>
      <c r="F1267" s="8">
        <v>653.55537646194</v>
      </c>
    </row>
    <row r="1268" spans="2:6" x14ac:dyDescent="0.35">
      <c r="B1268" s="6">
        <v>43518.5</v>
      </c>
      <c r="C1268" s="8">
        <v>763.08403685047699</v>
      </c>
      <c r="E1268" s="6">
        <v>43883.5</v>
      </c>
      <c r="F1268" s="8">
        <v>599.44191615634304</v>
      </c>
    </row>
    <row r="1269" spans="2:6" x14ac:dyDescent="0.35">
      <c r="B1269" s="6">
        <v>43518.541666666664</v>
      </c>
      <c r="C1269" s="8">
        <v>760.45081050833801</v>
      </c>
      <c r="E1269" s="6">
        <v>43883.541666666664</v>
      </c>
      <c r="F1269" s="8">
        <v>647.31659652711301</v>
      </c>
    </row>
    <row r="1270" spans="2:6" x14ac:dyDescent="0.35">
      <c r="B1270" s="6">
        <v>43518.583333333336</v>
      </c>
      <c r="C1270" s="8">
        <v>1769.3429630999999</v>
      </c>
      <c r="E1270" s="6">
        <v>43883.583333333336</v>
      </c>
      <c r="F1270" s="8">
        <v>646.73366579754293</v>
      </c>
    </row>
    <row r="1271" spans="2:6" x14ac:dyDescent="0.35">
      <c r="B1271" s="6">
        <v>43518.625</v>
      </c>
      <c r="C1271" s="8">
        <v>2748.2754992910386</v>
      </c>
      <c r="E1271" s="6">
        <v>43883.625</v>
      </c>
      <c r="F1271" s="8">
        <v>626.39103509588699</v>
      </c>
    </row>
    <row r="1272" spans="2:6" x14ac:dyDescent="0.35">
      <c r="B1272" s="6">
        <v>43518.666666666664</v>
      </c>
      <c r="C1272" s="8">
        <v>2674.4074692247932</v>
      </c>
      <c r="E1272" s="6">
        <v>43883.666666666664</v>
      </c>
      <c r="F1272" s="8">
        <v>480.96101769342704</v>
      </c>
    </row>
    <row r="1273" spans="2:6" x14ac:dyDescent="0.35">
      <c r="B1273" s="6">
        <v>43518.708333333336</v>
      </c>
      <c r="C1273" s="8">
        <v>2497.5037269662698</v>
      </c>
      <c r="E1273" s="6">
        <v>43883.708333333336</v>
      </c>
      <c r="F1273" s="8">
        <v>367.56232724560999</v>
      </c>
    </row>
    <row r="1274" spans="2:6" x14ac:dyDescent="0.35">
      <c r="B1274" s="6">
        <v>43518.75</v>
      </c>
      <c r="C1274" s="8">
        <v>2178.2586849082732</v>
      </c>
      <c r="E1274" s="6">
        <v>43883.75</v>
      </c>
      <c r="F1274" s="8">
        <v>356.958614569769</v>
      </c>
    </row>
    <row r="1275" spans="2:6" x14ac:dyDescent="0.35">
      <c r="B1275" s="6">
        <v>43518.791666666664</v>
      </c>
      <c r="C1275" s="8">
        <v>2452.3759966774769</v>
      </c>
      <c r="E1275" s="6">
        <v>43883.791666666664</v>
      </c>
      <c r="F1275" s="8">
        <v>367.33201168484101</v>
      </c>
    </row>
    <row r="1276" spans="2:6" x14ac:dyDescent="0.35">
      <c r="B1276" s="6">
        <v>43518.833333333336</v>
      </c>
      <c r="C1276" s="8">
        <v>2159.2537158139971</v>
      </c>
      <c r="E1276" s="6">
        <v>43883.833333333336</v>
      </c>
      <c r="F1276" s="8">
        <v>358.53861482408303</v>
      </c>
    </row>
    <row r="1277" spans="2:6" x14ac:dyDescent="0.35">
      <c r="B1277" s="6">
        <v>43518.875</v>
      </c>
      <c r="C1277" s="8">
        <v>2504.3530891533678</v>
      </c>
      <c r="E1277" s="6">
        <v>43883.875</v>
      </c>
      <c r="F1277" s="8">
        <v>0</v>
      </c>
    </row>
    <row r="1278" spans="2:6" x14ac:dyDescent="0.35">
      <c r="B1278" s="6">
        <v>43518.916666666664</v>
      </c>
      <c r="C1278" s="8">
        <v>2439.4748879853537</v>
      </c>
      <c r="E1278" s="6">
        <v>43883.916666666664</v>
      </c>
      <c r="F1278" s="8">
        <v>0</v>
      </c>
    </row>
    <row r="1279" spans="2:6" x14ac:dyDescent="0.35">
      <c r="B1279" s="6">
        <v>43518.958333333336</v>
      </c>
      <c r="C1279" s="8">
        <v>2428.5323776135492</v>
      </c>
      <c r="E1279" s="6">
        <v>43883.958333333336</v>
      </c>
      <c r="F1279" s="8">
        <v>0</v>
      </c>
    </row>
    <row r="1280" spans="2:6" x14ac:dyDescent="0.35">
      <c r="B1280" s="6">
        <v>43519</v>
      </c>
      <c r="C1280" s="8">
        <v>2455.169994548869</v>
      </c>
      <c r="E1280" s="6">
        <v>43884</v>
      </c>
      <c r="F1280" s="8">
        <v>202.11652470000001</v>
      </c>
    </row>
    <row r="1281" spans="2:6" x14ac:dyDescent="0.35">
      <c r="B1281" s="6">
        <v>43519.041666666664</v>
      </c>
      <c r="C1281" s="8">
        <v>2653.0947932443451</v>
      </c>
      <c r="E1281" s="6">
        <v>43884.041666666664</v>
      </c>
      <c r="F1281" s="8">
        <v>0</v>
      </c>
    </row>
    <row r="1282" spans="2:6" x14ac:dyDescent="0.35">
      <c r="B1282" s="6">
        <v>43519.083333333336</v>
      </c>
      <c r="C1282" s="8">
        <v>2969.0459252759288</v>
      </c>
      <c r="E1282" s="6">
        <v>43884.083333333336</v>
      </c>
      <c r="F1282" s="8">
        <v>775.16872609999996</v>
      </c>
    </row>
    <row r="1283" spans="2:6" x14ac:dyDescent="0.35">
      <c r="B1283" s="6">
        <v>43519.125</v>
      </c>
      <c r="C1283" s="8">
        <v>2984.8063114823944</v>
      </c>
      <c r="E1283" s="6">
        <v>43884.125</v>
      </c>
      <c r="F1283" s="8">
        <v>605.99250219999999</v>
      </c>
    </row>
    <row r="1284" spans="2:6" x14ac:dyDescent="0.35">
      <c r="B1284" s="6">
        <v>43519.166666666664</v>
      </c>
      <c r="C1284" s="8">
        <v>3002.390119352181</v>
      </c>
      <c r="E1284" s="6">
        <v>43884.166666666664</v>
      </c>
      <c r="F1284" s="8">
        <v>605.17484650000006</v>
      </c>
    </row>
    <row r="1285" spans="2:6" x14ac:dyDescent="0.35">
      <c r="B1285" s="6">
        <v>43519.208333333336</v>
      </c>
      <c r="C1285" s="8">
        <v>2740.5812068934638</v>
      </c>
      <c r="E1285" s="6">
        <v>43884.208333333336</v>
      </c>
      <c r="F1285" s="8">
        <v>814.10233249999999</v>
      </c>
    </row>
    <row r="1286" spans="2:6" x14ac:dyDescent="0.35">
      <c r="B1286" s="6">
        <v>43519.25</v>
      </c>
      <c r="C1286" s="8">
        <v>2527.1855962118034</v>
      </c>
      <c r="E1286" s="6">
        <v>43884.25</v>
      </c>
      <c r="F1286" s="8">
        <v>805.80533250000008</v>
      </c>
    </row>
    <row r="1287" spans="2:6" x14ac:dyDescent="0.35">
      <c r="B1287" s="6">
        <v>43519.291666666664</v>
      </c>
      <c r="C1287" s="8">
        <v>2514.7813211990288</v>
      </c>
      <c r="E1287" s="6">
        <v>43884.291666666664</v>
      </c>
      <c r="F1287" s="8">
        <v>0</v>
      </c>
    </row>
    <row r="1288" spans="2:6" x14ac:dyDescent="0.35">
      <c r="B1288" s="6">
        <v>43519.333333333336</v>
      </c>
      <c r="C1288" s="8">
        <v>2242.0670486239983</v>
      </c>
      <c r="E1288" s="6">
        <v>43884.333333333336</v>
      </c>
      <c r="F1288" s="8">
        <v>0</v>
      </c>
    </row>
    <row r="1289" spans="2:6" x14ac:dyDescent="0.35">
      <c r="B1289" s="6">
        <v>43519.375</v>
      </c>
      <c r="C1289" s="8">
        <v>2533.1826786794536</v>
      </c>
      <c r="E1289" s="6">
        <v>43884.375</v>
      </c>
      <c r="F1289" s="8">
        <v>0</v>
      </c>
    </row>
    <row r="1290" spans="2:6" x14ac:dyDescent="0.35">
      <c r="B1290" s="6">
        <v>43519.416666666664</v>
      </c>
      <c r="C1290" s="8">
        <v>2614.9770205741829</v>
      </c>
      <c r="E1290" s="6">
        <v>43884.416666666664</v>
      </c>
      <c r="F1290" s="8">
        <v>0</v>
      </c>
    </row>
    <row r="1291" spans="2:6" x14ac:dyDescent="0.35">
      <c r="B1291" s="6">
        <v>43519.458333333336</v>
      </c>
      <c r="C1291" s="8">
        <v>2927.1586216221071</v>
      </c>
      <c r="E1291" s="6">
        <v>43884.458333333336</v>
      </c>
      <c r="F1291" s="8">
        <v>0</v>
      </c>
    </row>
    <row r="1292" spans="2:6" x14ac:dyDescent="0.35">
      <c r="B1292" s="6">
        <v>43519.5</v>
      </c>
      <c r="C1292" s="8">
        <v>2683.6551459748475</v>
      </c>
      <c r="E1292" s="6">
        <v>43884.5</v>
      </c>
      <c r="F1292" s="8">
        <v>0</v>
      </c>
    </row>
    <row r="1293" spans="2:6" x14ac:dyDescent="0.35">
      <c r="B1293" s="6">
        <v>43519.541666666664</v>
      </c>
      <c r="C1293" s="8">
        <v>3038.1889129634155</v>
      </c>
      <c r="E1293" s="6">
        <v>43884.541666666664</v>
      </c>
      <c r="F1293" s="8">
        <v>375.32676697073202</v>
      </c>
    </row>
    <row r="1294" spans="2:6" x14ac:dyDescent="0.35">
      <c r="B1294" s="6">
        <v>43519.583333333336</v>
      </c>
      <c r="C1294" s="8">
        <v>2502.0189343633956</v>
      </c>
      <c r="E1294" s="6">
        <v>43884.583333333336</v>
      </c>
      <c r="F1294" s="8">
        <v>376.20605995865697</v>
      </c>
    </row>
    <row r="1295" spans="2:6" x14ac:dyDescent="0.35">
      <c r="B1295" s="6">
        <v>43519.625</v>
      </c>
      <c r="C1295" s="8">
        <v>2494.569239601024</v>
      </c>
      <c r="E1295" s="6">
        <v>43884.625</v>
      </c>
      <c r="F1295" s="8">
        <v>376.16472829522797</v>
      </c>
    </row>
    <row r="1296" spans="2:6" x14ac:dyDescent="0.35">
      <c r="B1296" s="6">
        <v>43519.666666666664</v>
      </c>
      <c r="C1296" s="8">
        <v>2691.2424802786036</v>
      </c>
      <c r="E1296" s="6">
        <v>43884.666666666664</v>
      </c>
      <c r="F1296" s="8">
        <v>499.03548867435495</v>
      </c>
    </row>
    <row r="1297" spans="2:6" x14ac:dyDescent="0.35">
      <c r="B1297" s="6">
        <v>43519.708333333336</v>
      </c>
      <c r="C1297" s="8">
        <v>2882.9992286001452</v>
      </c>
      <c r="E1297" s="6">
        <v>43884.708333333336</v>
      </c>
      <c r="F1297" s="8">
        <v>376.22813391239902</v>
      </c>
    </row>
    <row r="1298" spans="2:6" x14ac:dyDescent="0.35">
      <c r="B1298" s="6">
        <v>43519.75</v>
      </c>
      <c r="C1298" s="8">
        <v>2677.3454321513841</v>
      </c>
      <c r="E1298" s="6">
        <v>43884.75</v>
      </c>
      <c r="F1298" s="8">
        <v>1286.2089021914619</v>
      </c>
    </row>
    <row r="1299" spans="2:6" x14ac:dyDescent="0.35">
      <c r="B1299" s="6">
        <v>43519.791666666664</v>
      </c>
      <c r="C1299" s="8">
        <v>1461.4463002008779</v>
      </c>
      <c r="E1299" s="6">
        <v>43884.791666666664</v>
      </c>
      <c r="F1299" s="8">
        <v>1712.808629730589</v>
      </c>
    </row>
    <row r="1300" spans="2:6" x14ac:dyDescent="0.35">
      <c r="B1300" s="6">
        <v>43519.833333333336</v>
      </c>
      <c r="C1300" s="8">
        <v>1102.9432730719386</v>
      </c>
      <c r="E1300" s="6">
        <v>43884.833333333336</v>
      </c>
      <c r="F1300" s="8">
        <v>487.73640401789601</v>
      </c>
    </row>
    <row r="1301" spans="2:6" x14ac:dyDescent="0.35">
      <c r="B1301" s="6">
        <v>43519.875</v>
      </c>
      <c r="C1301" s="8">
        <v>2596.862278065993</v>
      </c>
      <c r="E1301" s="6">
        <v>43884.875</v>
      </c>
      <c r="F1301" s="8">
        <v>0</v>
      </c>
    </row>
    <row r="1302" spans="2:6" x14ac:dyDescent="0.35">
      <c r="B1302" s="6">
        <v>43519.916666666664</v>
      </c>
      <c r="C1302" s="8">
        <v>1587.1597607183026</v>
      </c>
      <c r="E1302" s="6">
        <v>43884.916666666664</v>
      </c>
      <c r="F1302" s="8">
        <v>0</v>
      </c>
    </row>
    <row r="1303" spans="2:6" x14ac:dyDescent="0.35">
      <c r="B1303" s="6">
        <v>43519.958333333336</v>
      </c>
      <c r="C1303" s="8">
        <v>1584.7052073653299</v>
      </c>
      <c r="E1303" s="6">
        <v>43884.958333333336</v>
      </c>
      <c r="F1303" s="8">
        <v>0</v>
      </c>
    </row>
    <row r="1304" spans="2:6" x14ac:dyDescent="0.35">
      <c r="B1304" s="6">
        <v>43520</v>
      </c>
      <c r="C1304" s="8">
        <v>1224.7499703014789</v>
      </c>
      <c r="E1304" s="6">
        <v>43885</v>
      </c>
      <c r="F1304" s="8">
        <v>121.66419310000001</v>
      </c>
    </row>
    <row r="1305" spans="2:6" x14ac:dyDescent="0.35">
      <c r="B1305" s="6">
        <v>43520.041666666664</v>
      </c>
      <c r="C1305" s="8">
        <v>1225.3826676846452</v>
      </c>
      <c r="E1305" s="6">
        <v>43885.041666666664</v>
      </c>
      <c r="F1305" s="8">
        <v>123.21694309999999</v>
      </c>
    </row>
    <row r="1306" spans="2:6" x14ac:dyDescent="0.35">
      <c r="B1306" s="6">
        <v>43520.083333333336</v>
      </c>
      <c r="C1306" s="8">
        <v>1103.5657422950253</v>
      </c>
      <c r="E1306" s="6">
        <v>43885.083333333336</v>
      </c>
      <c r="F1306" s="8">
        <v>498.28394374366701</v>
      </c>
    </row>
    <row r="1307" spans="2:6" x14ac:dyDescent="0.35">
      <c r="B1307" s="6">
        <v>43520.125</v>
      </c>
      <c r="C1307" s="8">
        <v>1088.8441941195731</v>
      </c>
      <c r="E1307" s="6">
        <v>43885.125</v>
      </c>
      <c r="F1307" s="8">
        <v>374.58179521405299</v>
      </c>
    </row>
    <row r="1308" spans="2:6" x14ac:dyDescent="0.35">
      <c r="B1308" s="6">
        <v>43520.166666666664</v>
      </c>
      <c r="C1308" s="8">
        <v>1090.1900198078351</v>
      </c>
      <c r="E1308" s="6">
        <v>43885.166666666664</v>
      </c>
      <c r="F1308" s="8">
        <v>374.68099724007902</v>
      </c>
    </row>
    <row r="1309" spans="2:6" x14ac:dyDescent="0.35">
      <c r="B1309" s="6">
        <v>43520.208333333336</v>
      </c>
      <c r="C1309" s="8">
        <v>1105.0655353697066</v>
      </c>
      <c r="E1309" s="6">
        <v>43885.208333333336</v>
      </c>
      <c r="F1309" s="8">
        <v>373.61922580851899</v>
      </c>
    </row>
    <row r="1310" spans="2:6" x14ac:dyDescent="0.35">
      <c r="B1310" s="6">
        <v>43520.25</v>
      </c>
      <c r="C1310" s="8">
        <v>1091.4564602867099</v>
      </c>
      <c r="E1310" s="6">
        <v>43885.25</v>
      </c>
      <c r="F1310" s="8">
        <v>0</v>
      </c>
    </row>
    <row r="1311" spans="2:6" x14ac:dyDescent="0.35">
      <c r="B1311" s="6">
        <v>43520.291666666664</v>
      </c>
      <c r="C1311" s="8">
        <v>1106.2787597811521</v>
      </c>
      <c r="E1311" s="6">
        <v>43885.291666666664</v>
      </c>
      <c r="F1311" s="8">
        <v>0</v>
      </c>
    </row>
    <row r="1312" spans="2:6" x14ac:dyDescent="0.35">
      <c r="B1312" s="6">
        <v>43520.333333333336</v>
      </c>
      <c r="C1312" s="8">
        <v>1107.5640531925824</v>
      </c>
      <c r="E1312" s="6">
        <v>43885.333333333336</v>
      </c>
      <c r="F1312" s="8">
        <v>911.72643070000004</v>
      </c>
    </row>
    <row r="1313" spans="2:6" x14ac:dyDescent="0.35">
      <c r="B1313" s="6">
        <v>43520.375</v>
      </c>
      <c r="C1313" s="8">
        <v>1464.0730930235663</v>
      </c>
      <c r="E1313" s="6">
        <v>43885.375</v>
      </c>
      <c r="F1313" s="8">
        <v>2939.680999550862</v>
      </c>
    </row>
    <row r="1314" spans="2:6" x14ac:dyDescent="0.35">
      <c r="B1314" s="6">
        <v>43520.416666666664</v>
      </c>
      <c r="C1314" s="8">
        <v>2495.8105314945929</v>
      </c>
      <c r="E1314" s="6">
        <v>43885.416666666664</v>
      </c>
      <c r="F1314" s="8">
        <v>2944.9251910199241</v>
      </c>
    </row>
    <row r="1315" spans="2:6" x14ac:dyDescent="0.35">
      <c r="B1315" s="6">
        <v>43520.458333333336</v>
      </c>
      <c r="C1315" s="8">
        <v>1809.0883893382484</v>
      </c>
      <c r="E1315" s="6">
        <v>43885.458333333336</v>
      </c>
      <c r="F1315" s="8">
        <v>1271.8163788336581</v>
      </c>
    </row>
    <row r="1316" spans="2:6" x14ac:dyDescent="0.35">
      <c r="B1316" s="6">
        <v>43520.5</v>
      </c>
      <c r="C1316" s="8">
        <v>2668.1614817004406</v>
      </c>
      <c r="E1316" s="6">
        <v>43885.5</v>
      </c>
      <c r="F1316" s="8">
        <v>921.69373770000004</v>
      </c>
    </row>
    <row r="1317" spans="2:6" x14ac:dyDescent="0.35">
      <c r="B1317" s="6">
        <v>43520.541666666664</v>
      </c>
      <c r="C1317" s="8">
        <v>1557.2421323414494</v>
      </c>
      <c r="E1317" s="6">
        <v>43885.541666666664</v>
      </c>
      <c r="F1317" s="8">
        <v>0</v>
      </c>
    </row>
    <row r="1318" spans="2:6" x14ac:dyDescent="0.35">
      <c r="B1318" s="6">
        <v>43520.583333333336</v>
      </c>
      <c r="C1318" s="8">
        <v>1201.0246369803663</v>
      </c>
      <c r="E1318" s="6">
        <v>43885.583333333336</v>
      </c>
      <c r="F1318" s="8">
        <v>132.30435259999999</v>
      </c>
    </row>
    <row r="1319" spans="2:6" x14ac:dyDescent="0.35">
      <c r="B1319" s="6">
        <v>43520.625</v>
      </c>
      <c r="C1319" s="8">
        <v>1197.991303488071</v>
      </c>
      <c r="E1319" s="6">
        <v>43885.625</v>
      </c>
      <c r="F1319" s="8">
        <v>0</v>
      </c>
    </row>
    <row r="1320" spans="2:6" x14ac:dyDescent="0.35">
      <c r="B1320" s="6">
        <v>43520.666666666664</v>
      </c>
      <c r="C1320" s="8">
        <v>1163.2021213313628</v>
      </c>
      <c r="E1320" s="6">
        <v>43885.666666666664</v>
      </c>
      <c r="F1320" s="8">
        <v>0</v>
      </c>
    </row>
    <row r="1321" spans="2:6" x14ac:dyDescent="0.35">
      <c r="B1321" s="6">
        <v>43520.708333333336</v>
      </c>
      <c r="C1321" s="8">
        <v>1181.607408571336</v>
      </c>
      <c r="E1321" s="6">
        <v>43885.708333333336</v>
      </c>
      <c r="F1321" s="8">
        <v>132.5763006</v>
      </c>
    </row>
    <row r="1322" spans="2:6" x14ac:dyDescent="0.35">
      <c r="B1322" s="6">
        <v>43520.75</v>
      </c>
      <c r="C1322" s="8">
        <v>1077.5781633251102</v>
      </c>
      <c r="E1322" s="6">
        <v>43885.75</v>
      </c>
      <c r="F1322" s="8">
        <v>265.02944609999997</v>
      </c>
    </row>
    <row r="1323" spans="2:6" x14ac:dyDescent="0.35">
      <c r="B1323" s="6">
        <v>43520.791666666664</v>
      </c>
      <c r="C1323" s="8">
        <v>1098.1268588907849</v>
      </c>
      <c r="E1323" s="6">
        <v>43885.791666666664</v>
      </c>
      <c r="F1323" s="8">
        <v>266.14646449999998</v>
      </c>
    </row>
    <row r="1324" spans="2:6" x14ac:dyDescent="0.35">
      <c r="B1324" s="6">
        <v>43520.833333333336</v>
      </c>
      <c r="C1324" s="8">
        <v>1098.3058733114535</v>
      </c>
      <c r="E1324" s="6">
        <v>43885.833333333336</v>
      </c>
      <c r="F1324" s="8">
        <v>266.91161920000002</v>
      </c>
    </row>
    <row r="1325" spans="2:6" x14ac:dyDescent="0.35">
      <c r="B1325" s="6">
        <v>43520.875</v>
      </c>
      <c r="C1325" s="8">
        <v>1099.1498666991317</v>
      </c>
      <c r="E1325" s="6">
        <v>43885.875</v>
      </c>
      <c r="F1325" s="8">
        <v>1188.9079781</v>
      </c>
    </row>
    <row r="1326" spans="2:6" x14ac:dyDescent="0.35">
      <c r="B1326" s="6">
        <v>43520.916666666664</v>
      </c>
      <c r="C1326" s="8">
        <v>1215.7449926931879</v>
      </c>
      <c r="E1326" s="6">
        <v>43885.916666666664</v>
      </c>
      <c r="F1326" s="8">
        <v>1177.7675045999999</v>
      </c>
    </row>
    <row r="1327" spans="2:6" x14ac:dyDescent="0.35">
      <c r="B1327" s="6">
        <v>43520.958333333336</v>
      </c>
      <c r="C1327" s="8">
        <v>1099.8639868421226</v>
      </c>
      <c r="E1327" s="6">
        <v>43885.958333333336</v>
      </c>
      <c r="F1327" s="8">
        <v>563.6530302000001</v>
      </c>
    </row>
    <row r="1328" spans="2:6" x14ac:dyDescent="0.35">
      <c r="B1328" s="6">
        <v>43521</v>
      </c>
      <c r="C1328" s="8">
        <v>1101.2256224204739</v>
      </c>
      <c r="E1328" s="6">
        <v>43886</v>
      </c>
      <c r="F1328" s="8">
        <v>590.69342245106986</v>
      </c>
    </row>
    <row r="1329" spans="2:6" x14ac:dyDescent="0.35">
      <c r="B1329" s="6">
        <v>43521.041666666664</v>
      </c>
      <c r="C1329" s="8">
        <v>1152.3675290545175</v>
      </c>
      <c r="E1329" s="6">
        <v>43886.041666666664</v>
      </c>
      <c r="F1329" s="8">
        <v>590.34615648881277</v>
      </c>
    </row>
    <row r="1330" spans="2:6" x14ac:dyDescent="0.35">
      <c r="B1330" s="6">
        <v>43521.083333333336</v>
      </c>
      <c r="C1330" s="8">
        <v>1101.1183837189706</v>
      </c>
      <c r="E1330" s="6">
        <v>43886.083333333336</v>
      </c>
      <c r="F1330" s="8">
        <v>592.83067177067926</v>
      </c>
    </row>
    <row r="1331" spans="2:6" x14ac:dyDescent="0.35">
      <c r="B1331" s="6">
        <v>43521.125</v>
      </c>
      <c r="C1331" s="8">
        <v>1207.148206895602</v>
      </c>
      <c r="E1331" s="6">
        <v>43886.125</v>
      </c>
      <c r="F1331" s="8">
        <v>597.21643492698547</v>
      </c>
    </row>
    <row r="1332" spans="2:6" x14ac:dyDescent="0.35">
      <c r="B1332" s="6">
        <v>43521.166666666664</v>
      </c>
      <c r="C1332" s="8">
        <v>1203.0323538062701</v>
      </c>
      <c r="E1332" s="6">
        <v>43886.166666666664</v>
      </c>
      <c r="F1332" s="8">
        <v>601.74281142414884</v>
      </c>
    </row>
    <row r="1333" spans="2:6" x14ac:dyDescent="0.35">
      <c r="B1333" s="6">
        <v>43521.208333333336</v>
      </c>
      <c r="C1333" s="8">
        <v>1087.610544567807</v>
      </c>
      <c r="E1333" s="6">
        <v>43886.208333333336</v>
      </c>
      <c r="F1333" s="8">
        <v>595.49754185857751</v>
      </c>
    </row>
    <row r="1334" spans="2:6" x14ac:dyDescent="0.35">
      <c r="B1334" s="6">
        <v>43521.25</v>
      </c>
      <c r="C1334" s="8">
        <v>1460.8100499688996</v>
      </c>
      <c r="E1334" s="6">
        <v>43886.25</v>
      </c>
      <c r="F1334" s="8">
        <v>282.71299440475872</v>
      </c>
    </row>
    <row r="1335" spans="2:6" x14ac:dyDescent="0.35">
      <c r="B1335" s="6">
        <v>43521.291666666664</v>
      </c>
      <c r="C1335" s="8">
        <v>1482.8275527915205</v>
      </c>
      <c r="E1335" s="6">
        <v>43886.291666666664</v>
      </c>
      <c r="F1335" s="8">
        <v>282.7440711642231</v>
      </c>
    </row>
    <row r="1336" spans="2:6" x14ac:dyDescent="0.35">
      <c r="B1336" s="6">
        <v>43521.333333333336</v>
      </c>
      <c r="C1336" s="8">
        <v>1502.7589912951103</v>
      </c>
      <c r="E1336" s="6">
        <v>43886.333333333336</v>
      </c>
      <c r="F1336" s="8">
        <v>395.30006319431959</v>
      </c>
    </row>
    <row r="1337" spans="2:6" x14ac:dyDescent="0.35">
      <c r="B1337" s="6">
        <v>43521.375</v>
      </c>
      <c r="C1337" s="8">
        <v>1504.2619493746326</v>
      </c>
      <c r="E1337" s="6">
        <v>43886.375</v>
      </c>
      <c r="F1337" s="8">
        <v>383.80826121999996</v>
      </c>
    </row>
    <row r="1338" spans="2:6" x14ac:dyDescent="0.35">
      <c r="B1338" s="6">
        <v>43521.416666666664</v>
      </c>
      <c r="C1338" s="8">
        <v>1483.7851165153058</v>
      </c>
      <c r="E1338" s="6">
        <v>43886.416666666664</v>
      </c>
      <c r="F1338" s="8">
        <v>382.30551145000004</v>
      </c>
    </row>
    <row r="1339" spans="2:6" x14ac:dyDescent="0.35">
      <c r="B1339" s="6">
        <v>43521.458333333336</v>
      </c>
      <c r="C1339" s="8">
        <v>1480.5093910796829</v>
      </c>
      <c r="E1339" s="6">
        <v>43886.458333333336</v>
      </c>
      <c r="F1339" s="8">
        <v>265.2671234</v>
      </c>
    </row>
    <row r="1340" spans="2:6" x14ac:dyDescent="0.35">
      <c r="B1340" s="6">
        <v>43521.5</v>
      </c>
      <c r="C1340" s="8">
        <v>1445.0520653102949</v>
      </c>
      <c r="E1340" s="6">
        <v>43886.5</v>
      </c>
      <c r="F1340" s="8">
        <v>0</v>
      </c>
    </row>
    <row r="1341" spans="2:6" x14ac:dyDescent="0.35">
      <c r="B1341" s="6">
        <v>43521.541666666664</v>
      </c>
      <c r="C1341" s="8">
        <v>1029.0034933907382</v>
      </c>
      <c r="E1341" s="6">
        <v>43886.541666666664</v>
      </c>
      <c r="F1341" s="8">
        <v>0</v>
      </c>
    </row>
    <row r="1342" spans="2:6" x14ac:dyDescent="0.35">
      <c r="B1342" s="6">
        <v>43521.583333333336</v>
      </c>
      <c r="C1342" s="8">
        <v>1064.5465726798595</v>
      </c>
      <c r="E1342" s="6">
        <v>43886.583333333336</v>
      </c>
      <c r="F1342" s="8">
        <v>0</v>
      </c>
    </row>
    <row r="1343" spans="2:6" x14ac:dyDescent="0.35">
      <c r="B1343" s="6">
        <v>43521.625</v>
      </c>
      <c r="C1343" s="8">
        <v>1060.019425580341</v>
      </c>
      <c r="E1343" s="6">
        <v>43886.625</v>
      </c>
      <c r="F1343" s="8">
        <v>0</v>
      </c>
    </row>
    <row r="1344" spans="2:6" x14ac:dyDescent="0.35">
      <c r="B1344" s="6">
        <v>43521.666666666664</v>
      </c>
      <c r="C1344" s="8">
        <v>1022.303867256293</v>
      </c>
      <c r="E1344" s="6">
        <v>43886.666666666664</v>
      </c>
      <c r="F1344" s="8">
        <v>0</v>
      </c>
    </row>
    <row r="1345" spans="2:6" x14ac:dyDescent="0.35">
      <c r="B1345" s="6">
        <v>43521.708333333336</v>
      </c>
      <c r="C1345" s="8">
        <v>1022.8013736244079</v>
      </c>
      <c r="E1345" s="6">
        <v>43886.708333333336</v>
      </c>
      <c r="F1345" s="8">
        <v>0</v>
      </c>
    </row>
    <row r="1346" spans="2:6" x14ac:dyDescent="0.35">
      <c r="B1346" s="6">
        <v>43521.75</v>
      </c>
      <c r="C1346" s="8">
        <v>1041.81032288039</v>
      </c>
      <c r="E1346" s="6">
        <v>43886.75</v>
      </c>
      <c r="F1346" s="8">
        <v>0</v>
      </c>
    </row>
    <row r="1347" spans="2:6" x14ac:dyDescent="0.35">
      <c r="B1347" s="6">
        <v>43521.791666666664</v>
      </c>
      <c r="C1347" s="8">
        <v>1278.3788881108437</v>
      </c>
      <c r="E1347" s="6">
        <v>43886.791666666664</v>
      </c>
      <c r="F1347" s="8">
        <v>221.669080441792</v>
      </c>
    </row>
    <row r="1348" spans="2:6" x14ac:dyDescent="0.35">
      <c r="B1348" s="6">
        <v>43521.833333333336</v>
      </c>
      <c r="C1348" s="8">
        <v>1476.4021054316352</v>
      </c>
      <c r="E1348" s="6">
        <v>43886.833333333336</v>
      </c>
      <c r="F1348" s="8">
        <v>221.00974700927699</v>
      </c>
    </row>
    <row r="1349" spans="2:6" x14ac:dyDescent="0.35">
      <c r="B1349" s="6">
        <v>43521.875</v>
      </c>
      <c r="C1349" s="8">
        <v>1279.7874934070194</v>
      </c>
      <c r="E1349" s="6">
        <v>43886.875</v>
      </c>
      <c r="F1349" s="8">
        <v>218.25302480485701</v>
      </c>
    </row>
    <row r="1350" spans="2:6" x14ac:dyDescent="0.35">
      <c r="B1350" s="6">
        <v>43521.916666666664</v>
      </c>
      <c r="C1350" s="8">
        <v>1276.100801580696</v>
      </c>
      <c r="E1350" s="6">
        <v>43886.916666666664</v>
      </c>
      <c r="F1350" s="8">
        <v>322.8298274</v>
      </c>
    </row>
    <row r="1351" spans="2:6" x14ac:dyDescent="0.35">
      <c r="B1351" s="6">
        <v>43521.958333333336</v>
      </c>
      <c r="C1351" s="8">
        <v>1048.5887696344007</v>
      </c>
      <c r="E1351" s="6">
        <v>43886.958333333336</v>
      </c>
      <c r="F1351" s="8">
        <v>313.7586043</v>
      </c>
    </row>
    <row r="1352" spans="2:6" x14ac:dyDescent="0.35">
      <c r="B1352" s="6">
        <v>43522</v>
      </c>
      <c r="C1352" s="8">
        <v>1176.9128087420827</v>
      </c>
      <c r="E1352" s="6">
        <v>43887</v>
      </c>
      <c r="F1352" s="8">
        <v>303.12499309999998</v>
      </c>
    </row>
    <row r="1353" spans="2:6" x14ac:dyDescent="0.35">
      <c r="B1353" s="6">
        <v>43522.041666666664</v>
      </c>
      <c r="C1353" s="8">
        <v>1175.1559655454946</v>
      </c>
      <c r="E1353" s="6">
        <v>43887.041666666664</v>
      </c>
      <c r="F1353" s="8">
        <v>298.87999309999998</v>
      </c>
    </row>
    <row r="1354" spans="2:6" x14ac:dyDescent="0.35">
      <c r="B1354" s="6">
        <v>43522.083333333336</v>
      </c>
      <c r="C1354" s="8">
        <v>1176.5036143478526</v>
      </c>
      <c r="E1354" s="6">
        <v>43887.083333333336</v>
      </c>
      <c r="F1354" s="8">
        <v>0</v>
      </c>
    </row>
    <row r="1355" spans="2:6" x14ac:dyDescent="0.35">
      <c r="B1355" s="6">
        <v>43522.125</v>
      </c>
      <c r="C1355" s="8">
        <v>1178.7562467708517</v>
      </c>
      <c r="E1355" s="6">
        <v>43887.125</v>
      </c>
      <c r="F1355" s="8">
        <v>0</v>
      </c>
    </row>
    <row r="1356" spans="2:6" x14ac:dyDescent="0.35">
      <c r="B1356" s="6">
        <v>43522.166666666664</v>
      </c>
      <c r="C1356" s="8">
        <v>1178.2320552683534</v>
      </c>
      <c r="E1356" s="6">
        <v>43887.166666666664</v>
      </c>
      <c r="F1356" s="8">
        <v>0</v>
      </c>
    </row>
    <row r="1357" spans="2:6" x14ac:dyDescent="0.35">
      <c r="B1357" s="6">
        <v>43522.208333333336</v>
      </c>
      <c r="C1357" s="8">
        <v>1196.0975362173531</v>
      </c>
      <c r="E1357" s="6">
        <v>43887.208333333336</v>
      </c>
      <c r="F1357" s="8">
        <v>0</v>
      </c>
    </row>
    <row r="1358" spans="2:6" x14ac:dyDescent="0.35">
      <c r="B1358" s="6">
        <v>43522.25</v>
      </c>
      <c r="C1358" s="8">
        <v>1062.9989968875445</v>
      </c>
      <c r="E1358" s="6">
        <v>43887.25</v>
      </c>
      <c r="F1358" s="8">
        <v>0</v>
      </c>
    </row>
    <row r="1359" spans="2:6" x14ac:dyDescent="0.35">
      <c r="B1359" s="6">
        <v>43522.291666666664</v>
      </c>
      <c r="C1359" s="8">
        <v>1443.6748017731816</v>
      </c>
      <c r="E1359" s="6">
        <v>43887.291666666664</v>
      </c>
      <c r="F1359" s="8">
        <v>0</v>
      </c>
    </row>
    <row r="1360" spans="2:6" x14ac:dyDescent="0.35">
      <c r="B1360" s="6">
        <v>43522.333333333336</v>
      </c>
      <c r="C1360" s="8">
        <v>1447.0849462449578</v>
      </c>
      <c r="E1360" s="6">
        <v>43887.333333333336</v>
      </c>
      <c r="F1360" s="8">
        <v>0</v>
      </c>
    </row>
    <row r="1361" spans="2:6" x14ac:dyDescent="0.35">
      <c r="B1361" s="6">
        <v>43522.375</v>
      </c>
      <c r="C1361" s="8">
        <v>1145.5424681941024</v>
      </c>
      <c r="E1361" s="6">
        <v>43887.375</v>
      </c>
      <c r="F1361" s="8">
        <v>0</v>
      </c>
    </row>
    <row r="1362" spans="2:6" x14ac:dyDescent="0.35">
      <c r="B1362" s="6">
        <v>43522.416666666664</v>
      </c>
      <c r="C1362" s="8">
        <v>1462.6578745157765</v>
      </c>
      <c r="E1362" s="6">
        <v>43887.416666666664</v>
      </c>
      <c r="F1362" s="8">
        <v>0</v>
      </c>
    </row>
    <row r="1363" spans="2:6" x14ac:dyDescent="0.35">
      <c r="B1363" s="6">
        <v>43522.458333333336</v>
      </c>
      <c r="C1363" s="8">
        <v>1060.7868943243107</v>
      </c>
      <c r="E1363" s="6">
        <v>43887.458333333336</v>
      </c>
      <c r="F1363" s="8">
        <v>0</v>
      </c>
    </row>
    <row r="1364" spans="2:6" x14ac:dyDescent="0.35">
      <c r="B1364" s="6">
        <v>43522.5</v>
      </c>
      <c r="C1364" s="8">
        <v>1051.2867284804054</v>
      </c>
      <c r="E1364" s="6">
        <v>43887.5</v>
      </c>
      <c r="F1364" s="8">
        <v>0</v>
      </c>
    </row>
    <row r="1365" spans="2:6" x14ac:dyDescent="0.35">
      <c r="B1365" s="6">
        <v>43522.541666666664</v>
      </c>
      <c r="C1365" s="8">
        <v>1013.05636293661</v>
      </c>
      <c r="E1365" s="6">
        <v>43887.541666666664</v>
      </c>
      <c r="F1365" s="8">
        <v>0</v>
      </c>
    </row>
    <row r="1366" spans="2:6" x14ac:dyDescent="0.35">
      <c r="B1366" s="6">
        <v>43522.583333333336</v>
      </c>
      <c r="C1366" s="8">
        <v>1343.6232607026275</v>
      </c>
      <c r="E1366" s="6">
        <v>43887.583333333336</v>
      </c>
      <c r="F1366" s="8">
        <v>0</v>
      </c>
    </row>
    <row r="1367" spans="2:6" x14ac:dyDescent="0.35">
      <c r="B1367" s="6">
        <v>43522.625</v>
      </c>
      <c r="C1367" s="8">
        <v>1038.32015091519</v>
      </c>
      <c r="E1367" s="6">
        <v>43887.625</v>
      </c>
      <c r="F1367" s="8">
        <v>0</v>
      </c>
    </row>
    <row r="1368" spans="2:6" x14ac:dyDescent="0.35">
      <c r="B1368" s="6">
        <v>43522.666666666664</v>
      </c>
      <c r="C1368" s="8">
        <v>1094.6916903716901</v>
      </c>
      <c r="E1368" s="6">
        <v>43887.666666666664</v>
      </c>
      <c r="F1368" s="8">
        <v>0</v>
      </c>
    </row>
    <row r="1369" spans="2:6" x14ac:dyDescent="0.35">
      <c r="B1369" s="6">
        <v>43522.708333333336</v>
      </c>
      <c r="C1369" s="8">
        <v>734.77666032791808</v>
      </c>
      <c r="E1369" s="6">
        <v>43887.708333333336</v>
      </c>
      <c r="F1369" s="8">
        <v>0</v>
      </c>
    </row>
    <row r="1370" spans="2:6" x14ac:dyDescent="0.35">
      <c r="B1370" s="6">
        <v>43522.75</v>
      </c>
      <c r="C1370" s="8">
        <v>735.822091983154</v>
      </c>
      <c r="E1370" s="6">
        <v>43887.75</v>
      </c>
      <c r="F1370" s="8">
        <v>0</v>
      </c>
    </row>
    <row r="1371" spans="2:6" x14ac:dyDescent="0.35">
      <c r="B1371" s="6">
        <v>43522.791666666664</v>
      </c>
      <c r="C1371" s="8">
        <v>1050.0367558785024</v>
      </c>
      <c r="E1371" s="6">
        <v>43887.791666666664</v>
      </c>
      <c r="F1371" s="8">
        <v>0</v>
      </c>
    </row>
    <row r="1372" spans="2:6" x14ac:dyDescent="0.35">
      <c r="B1372" s="6">
        <v>43522.833333333336</v>
      </c>
      <c r="C1372" s="8">
        <v>975.78112259972522</v>
      </c>
      <c r="E1372" s="6">
        <v>43887.833333333336</v>
      </c>
      <c r="F1372" s="8">
        <v>0</v>
      </c>
    </row>
    <row r="1373" spans="2:6" x14ac:dyDescent="0.35">
      <c r="B1373" s="6">
        <v>43522.875</v>
      </c>
      <c r="C1373" s="8">
        <v>1471.2615686524173</v>
      </c>
      <c r="E1373" s="6">
        <v>43887.875</v>
      </c>
      <c r="F1373" s="8">
        <v>134.96442222595201</v>
      </c>
    </row>
    <row r="1374" spans="2:6" x14ac:dyDescent="0.35">
      <c r="B1374" s="6">
        <v>43522.916666666664</v>
      </c>
      <c r="C1374" s="8">
        <v>1043.818767824831</v>
      </c>
      <c r="E1374" s="6">
        <v>43887.916666666664</v>
      </c>
      <c r="F1374" s="8">
        <v>145.913781509399</v>
      </c>
    </row>
    <row r="1375" spans="2:6" x14ac:dyDescent="0.35">
      <c r="B1375" s="6">
        <v>43522.958333333336</v>
      </c>
      <c r="C1375" s="8">
        <v>1034.6643078144079</v>
      </c>
      <c r="E1375" s="6">
        <v>43887.958333333336</v>
      </c>
      <c r="F1375" s="8">
        <v>0</v>
      </c>
    </row>
    <row r="1376" spans="2:6" x14ac:dyDescent="0.35">
      <c r="B1376" s="6">
        <v>43523</v>
      </c>
      <c r="C1376" s="8">
        <v>872.95152003816111</v>
      </c>
      <c r="E1376" s="6">
        <v>43888</v>
      </c>
      <c r="F1376" s="8">
        <v>0</v>
      </c>
    </row>
    <row r="1377" spans="2:6" x14ac:dyDescent="0.35">
      <c r="B1377" s="6">
        <v>43523.041666666664</v>
      </c>
      <c r="C1377" s="8">
        <v>863.83003464617173</v>
      </c>
      <c r="E1377" s="6">
        <v>43888.041666666664</v>
      </c>
      <c r="F1377" s="8">
        <v>497.03850523623402</v>
      </c>
    </row>
    <row r="1378" spans="2:6" x14ac:dyDescent="0.35">
      <c r="B1378" s="6">
        <v>43523.083333333336</v>
      </c>
      <c r="C1378" s="8">
        <v>747.89848590882139</v>
      </c>
      <c r="E1378" s="6">
        <v>43888.083333333336</v>
      </c>
      <c r="F1378" s="8">
        <v>510.81610868900702</v>
      </c>
    </row>
    <row r="1379" spans="2:6" x14ac:dyDescent="0.35">
      <c r="B1379" s="6">
        <v>43523.125</v>
      </c>
      <c r="C1379" s="8">
        <v>747.37833666684503</v>
      </c>
      <c r="E1379" s="6">
        <v>43888.125</v>
      </c>
      <c r="F1379" s="8">
        <v>505.83286313366102</v>
      </c>
    </row>
    <row r="1380" spans="2:6" x14ac:dyDescent="0.35">
      <c r="B1380" s="6">
        <v>43523.166666666664</v>
      </c>
      <c r="C1380" s="8">
        <v>999.78905146297222</v>
      </c>
      <c r="E1380" s="6">
        <v>43888.166666666664</v>
      </c>
      <c r="F1380" s="8">
        <v>509.51723099014305</v>
      </c>
    </row>
    <row r="1381" spans="2:6" x14ac:dyDescent="0.35">
      <c r="B1381" s="6">
        <v>43523.208333333336</v>
      </c>
      <c r="C1381" s="8">
        <v>997.59240244202397</v>
      </c>
      <c r="E1381" s="6">
        <v>43888.208333333336</v>
      </c>
      <c r="F1381" s="8">
        <v>370.280169155294</v>
      </c>
    </row>
    <row r="1382" spans="2:6" x14ac:dyDescent="0.35">
      <c r="B1382" s="6">
        <v>43523.25</v>
      </c>
      <c r="C1382" s="8">
        <v>729.85186186073099</v>
      </c>
      <c r="E1382" s="6">
        <v>43888.25</v>
      </c>
      <c r="F1382" s="8">
        <v>369.37626467931199</v>
      </c>
    </row>
    <row r="1383" spans="2:6" x14ac:dyDescent="0.35">
      <c r="B1383" s="6">
        <v>43523.291666666664</v>
      </c>
      <c r="C1383" s="8">
        <v>1137.0352541317479</v>
      </c>
      <c r="E1383" s="6">
        <v>43888.291666666664</v>
      </c>
      <c r="F1383" s="8">
        <v>369.70934061888204</v>
      </c>
    </row>
    <row r="1384" spans="2:6" x14ac:dyDescent="0.35">
      <c r="B1384" s="6">
        <v>43523.333333333336</v>
      </c>
      <c r="C1384" s="8">
        <v>737.33159334493803</v>
      </c>
      <c r="E1384" s="6">
        <v>43888.333333333336</v>
      </c>
      <c r="F1384" s="8">
        <v>368.48658621657296</v>
      </c>
    </row>
    <row r="1385" spans="2:6" x14ac:dyDescent="0.35">
      <c r="B1385" s="6">
        <v>43523.375</v>
      </c>
      <c r="C1385" s="8">
        <v>887.23430879555985</v>
      </c>
      <c r="E1385" s="6">
        <v>43888.375</v>
      </c>
      <c r="F1385" s="8">
        <v>358.09119008836501</v>
      </c>
    </row>
    <row r="1386" spans="2:6" x14ac:dyDescent="0.35">
      <c r="B1386" s="6">
        <v>43523.416666666664</v>
      </c>
      <c r="C1386" s="8">
        <v>738.54228256012902</v>
      </c>
      <c r="E1386" s="6">
        <v>43888.416666666664</v>
      </c>
      <c r="F1386" s="8">
        <v>0</v>
      </c>
    </row>
    <row r="1387" spans="2:6" x14ac:dyDescent="0.35">
      <c r="B1387" s="6">
        <v>43523.458333333336</v>
      </c>
      <c r="C1387" s="8">
        <v>1007.713744268788</v>
      </c>
      <c r="E1387" s="6">
        <v>43888.458333333336</v>
      </c>
      <c r="F1387" s="8">
        <v>312.34971579233701</v>
      </c>
    </row>
    <row r="1388" spans="2:6" x14ac:dyDescent="0.35">
      <c r="B1388" s="6">
        <v>43523.5</v>
      </c>
      <c r="C1388" s="8">
        <v>743.1714327317809</v>
      </c>
      <c r="E1388" s="6">
        <v>43888.5</v>
      </c>
      <c r="F1388" s="8">
        <v>493.65131556601096</v>
      </c>
    </row>
    <row r="1389" spans="2:6" x14ac:dyDescent="0.35">
      <c r="B1389" s="6">
        <v>43523.541666666664</v>
      </c>
      <c r="C1389" s="8">
        <v>742.53112305690604</v>
      </c>
      <c r="E1389" s="6">
        <v>43888.541666666664</v>
      </c>
      <c r="F1389" s="8">
        <v>283.46110512627399</v>
      </c>
    </row>
    <row r="1390" spans="2:6" x14ac:dyDescent="0.35">
      <c r="B1390" s="6">
        <v>43523.583333333336</v>
      </c>
      <c r="C1390" s="8">
        <v>743.45047485741111</v>
      </c>
      <c r="E1390" s="6">
        <v>43888.583333333336</v>
      </c>
      <c r="F1390" s="8">
        <v>605.70459865155703</v>
      </c>
    </row>
    <row r="1391" spans="2:6" x14ac:dyDescent="0.35">
      <c r="B1391" s="6">
        <v>43523.625</v>
      </c>
      <c r="C1391" s="8">
        <v>362.56638169999997</v>
      </c>
      <c r="E1391" s="6">
        <v>43888.625</v>
      </c>
      <c r="F1391" s="8">
        <v>966.85295079322896</v>
      </c>
    </row>
    <row r="1392" spans="2:6" x14ac:dyDescent="0.35">
      <c r="B1392" s="6">
        <v>43523.666666666664</v>
      </c>
      <c r="C1392" s="8">
        <v>362.56283780000001</v>
      </c>
      <c r="E1392" s="6">
        <v>43888.666666666664</v>
      </c>
      <c r="F1392" s="8">
        <v>366.34435679581401</v>
      </c>
    </row>
    <row r="1393" spans="2:6" x14ac:dyDescent="0.35">
      <c r="B1393" s="6">
        <v>43523.708333333336</v>
      </c>
      <c r="C1393" s="8">
        <v>362.6575479</v>
      </c>
      <c r="E1393" s="6">
        <v>43888.708333333336</v>
      </c>
      <c r="F1393" s="8">
        <v>354.85526807756105</v>
      </c>
    </row>
    <row r="1394" spans="2:6" x14ac:dyDescent="0.35">
      <c r="B1394" s="6">
        <v>43523.75</v>
      </c>
      <c r="C1394" s="8">
        <v>365.42828659999998</v>
      </c>
      <c r="E1394" s="6">
        <v>43888.75</v>
      </c>
      <c r="F1394" s="8">
        <v>288.39352164374401</v>
      </c>
    </row>
    <row r="1395" spans="2:6" x14ac:dyDescent="0.35">
      <c r="B1395" s="6">
        <v>43523.791666666664</v>
      </c>
      <c r="C1395" s="8">
        <v>984.60201340000003</v>
      </c>
      <c r="E1395" s="6">
        <v>43888.791666666664</v>
      </c>
      <c r="F1395" s="8">
        <v>671.31976243969893</v>
      </c>
    </row>
    <row r="1396" spans="2:6" x14ac:dyDescent="0.35">
      <c r="B1396" s="6">
        <v>43523.833333333336</v>
      </c>
      <c r="C1396" s="8">
        <v>373.46452750000003</v>
      </c>
      <c r="E1396" s="6">
        <v>43888.833333333336</v>
      </c>
      <c r="F1396" s="8">
        <v>676.42235487117205</v>
      </c>
    </row>
    <row r="1397" spans="2:6" x14ac:dyDescent="0.35">
      <c r="B1397" s="6">
        <v>43523.875</v>
      </c>
      <c r="C1397" s="8">
        <v>789.63938045842497</v>
      </c>
      <c r="E1397" s="6">
        <v>43888.875</v>
      </c>
      <c r="F1397" s="8">
        <v>676.28353268992896</v>
      </c>
    </row>
    <row r="1398" spans="2:6" x14ac:dyDescent="0.35">
      <c r="B1398" s="6">
        <v>43523.916666666664</v>
      </c>
      <c r="C1398" s="8">
        <v>801.68559741071476</v>
      </c>
      <c r="E1398" s="6">
        <v>43888.916666666664</v>
      </c>
      <c r="F1398" s="8">
        <v>985.39776720832788</v>
      </c>
    </row>
    <row r="1399" spans="2:6" x14ac:dyDescent="0.35">
      <c r="B1399" s="6">
        <v>43523.958333333336</v>
      </c>
      <c r="C1399" s="8">
        <v>517.43683310215101</v>
      </c>
      <c r="E1399" s="6">
        <v>43888.958333333336</v>
      </c>
      <c r="F1399" s="8">
        <v>993.97213336994901</v>
      </c>
    </row>
    <row r="1400" spans="2:6" x14ac:dyDescent="0.35">
      <c r="B1400" s="6">
        <v>43524</v>
      </c>
      <c r="C1400" s="8">
        <v>512.64760381964902</v>
      </c>
      <c r="E1400" s="6">
        <v>43889</v>
      </c>
      <c r="F1400" s="8">
        <v>997.75938595626894</v>
      </c>
    </row>
    <row r="1401" spans="2:6" x14ac:dyDescent="0.35">
      <c r="B1401" s="6">
        <v>43524.041666666664</v>
      </c>
      <c r="C1401" s="8">
        <v>376.52529170000003</v>
      </c>
      <c r="E1401" s="6">
        <v>43889.041666666664</v>
      </c>
      <c r="F1401" s="8">
        <v>673.09440682253603</v>
      </c>
    </row>
    <row r="1402" spans="2:6" x14ac:dyDescent="0.35">
      <c r="B1402" s="6">
        <v>43524.083333333336</v>
      </c>
      <c r="C1402" s="8">
        <v>391.79113881330682</v>
      </c>
      <c r="E1402" s="6">
        <v>43889.083333333336</v>
      </c>
      <c r="F1402" s="8">
        <v>667.65155659269908</v>
      </c>
    </row>
    <row r="1403" spans="2:6" x14ac:dyDescent="0.35">
      <c r="B1403" s="6">
        <v>43524.125</v>
      </c>
      <c r="C1403" s="8">
        <v>376.66229399999997</v>
      </c>
      <c r="E1403" s="6">
        <v>43889.125</v>
      </c>
      <c r="F1403" s="8">
        <v>663.76766752190497</v>
      </c>
    </row>
    <row r="1404" spans="2:6" x14ac:dyDescent="0.35">
      <c r="B1404" s="6">
        <v>43524.166666666664</v>
      </c>
      <c r="C1404" s="8">
        <v>509.57115748428203</v>
      </c>
      <c r="E1404" s="6">
        <v>43889.166666666664</v>
      </c>
      <c r="F1404" s="8">
        <v>668.53198639199695</v>
      </c>
    </row>
    <row r="1405" spans="2:6" x14ac:dyDescent="0.35">
      <c r="B1405" s="6">
        <v>43524.208333333336</v>
      </c>
      <c r="C1405" s="8">
        <v>648.04175410000005</v>
      </c>
      <c r="E1405" s="6">
        <v>43889.208333333336</v>
      </c>
      <c r="F1405" s="8">
        <v>672.16328359281897</v>
      </c>
    </row>
    <row r="1406" spans="2:6" x14ac:dyDescent="0.35">
      <c r="B1406" s="6">
        <v>43524.25</v>
      </c>
      <c r="C1406" s="8">
        <v>652.01890890000004</v>
      </c>
      <c r="E1406" s="6">
        <v>43889.25</v>
      </c>
      <c r="F1406" s="8">
        <v>672.80738221381102</v>
      </c>
    </row>
    <row r="1407" spans="2:6" x14ac:dyDescent="0.35">
      <c r="B1407" s="6">
        <v>43524.291666666664</v>
      </c>
      <c r="C1407" s="8">
        <v>768.52781360000006</v>
      </c>
      <c r="E1407" s="6">
        <v>43889.291666666664</v>
      </c>
      <c r="F1407" s="8">
        <v>674.01449489404195</v>
      </c>
    </row>
    <row r="1408" spans="2:6" x14ac:dyDescent="0.35">
      <c r="B1408" s="6">
        <v>43524.333333333336</v>
      </c>
      <c r="C1408" s="8">
        <v>654.0544539</v>
      </c>
      <c r="E1408" s="6">
        <v>43889.333333333336</v>
      </c>
      <c r="F1408" s="8">
        <v>675.21586971034196</v>
      </c>
    </row>
    <row r="1409" spans="2:6" x14ac:dyDescent="0.35">
      <c r="B1409" s="6">
        <v>43524.375</v>
      </c>
      <c r="C1409" s="8">
        <v>655.07970460000001</v>
      </c>
      <c r="E1409" s="6">
        <v>43889.375</v>
      </c>
      <c r="F1409" s="8">
        <v>292.24160534328797</v>
      </c>
    </row>
    <row r="1410" spans="2:6" x14ac:dyDescent="0.35">
      <c r="B1410" s="6">
        <v>43524.416666666664</v>
      </c>
      <c r="C1410" s="8">
        <v>655.12015919999999</v>
      </c>
      <c r="E1410" s="6">
        <v>43889.416666666664</v>
      </c>
      <c r="F1410" s="8">
        <v>288.79005000644202</v>
      </c>
    </row>
    <row r="1411" spans="2:6" x14ac:dyDescent="0.35">
      <c r="B1411" s="6">
        <v>43524.458333333336</v>
      </c>
      <c r="C1411" s="8">
        <v>654.58287670000004</v>
      </c>
      <c r="E1411" s="6">
        <v>43889.458333333336</v>
      </c>
      <c r="F1411" s="8">
        <v>290.25329935709601</v>
      </c>
    </row>
    <row r="1412" spans="2:6" x14ac:dyDescent="0.35">
      <c r="B1412" s="6">
        <v>43524.5</v>
      </c>
      <c r="C1412" s="8">
        <v>654.95932360000006</v>
      </c>
      <c r="E1412" s="6">
        <v>43889.5</v>
      </c>
      <c r="F1412" s="8">
        <v>292.09504959106403</v>
      </c>
    </row>
    <row r="1413" spans="2:6" x14ac:dyDescent="0.35">
      <c r="B1413" s="6">
        <v>43524.541666666664</v>
      </c>
      <c r="C1413" s="8">
        <v>655.60786629999996</v>
      </c>
      <c r="E1413" s="6">
        <v>43889.541666666664</v>
      </c>
      <c r="F1413" s="8">
        <v>402.06822388014598</v>
      </c>
    </row>
    <row r="1414" spans="2:6" x14ac:dyDescent="0.35">
      <c r="B1414" s="6">
        <v>43524.583333333336</v>
      </c>
      <c r="C1414" s="8">
        <v>655.7944311</v>
      </c>
      <c r="E1414" s="6">
        <v>43889.583333333336</v>
      </c>
      <c r="F1414" s="8">
        <v>287.27266045464398</v>
      </c>
    </row>
    <row r="1415" spans="2:6" x14ac:dyDescent="0.35">
      <c r="B1415" s="6">
        <v>43524.625</v>
      </c>
      <c r="C1415" s="8">
        <v>655.53897070000005</v>
      </c>
      <c r="E1415" s="6">
        <v>43889.625</v>
      </c>
      <c r="F1415" s="8">
        <v>283.60904968261701</v>
      </c>
    </row>
    <row r="1416" spans="2:6" x14ac:dyDescent="0.35">
      <c r="B1416" s="6">
        <v>43524.666666666664</v>
      </c>
      <c r="C1416" s="8">
        <v>655.30386479999993</v>
      </c>
      <c r="E1416" s="6">
        <v>43889.666666666664</v>
      </c>
      <c r="F1416" s="8">
        <v>274.32010521782701</v>
      </c>
    </row>
    <row r="1417" spans="2:6" x14ac:dyDescent="0.35">
      <c r="B1417" s="6">
        <v>43524.708333333336</v>
      </c>
      <c r="C1417" s="8">
        <v>654.70051190000004</v>
      </c>
      <c r="E1417" s="6">
        <v>43889.708333333336</v>
      </c>
      <c r="F1417" s="8">
        <v>290.428215950859</v>
      </c>
    </row>
    <row r="1418" spans="2:6" x14ac:dyDescent="0.35">
      <c r="B1418" s="6">
        <v>43524.75</v>
      </c>
      <c r="C1418" s="8">
        <v>653.71846479999999</v>
      </c>
      <c r="E1418" s="6">
        <v>43889.75</v>
      </c>
      <c r="F1418" s="8">
        <v>291.96304939269999</v>
      </c>
    </row>
    <row r="1419" spans="2:6" x14ac:dyDescent="0.35">
      <c r="B1419" s="6">
        <v>43524.791666666664</v>
      </c>
      <c r="C1419" s="8">
        <v>672.27632082000002</v>
      </c>
      <c r="E1419" s="6">
        <v>43889.791666666664</v>
      </c>
      <c r="F1419" s="8">
        <v>668.64283206085702</v>
      </c>
    </row>
    <row r="1420" spans="2:6" x14ac:dyDescent="0.35">
      <c r="B1420" s="6">
        <v>43524.833333333336</v>
      </c>
      <c r="C1420" s="8">
        <v>707.62428616698992</v>
      </c>
      <c r="E1420" s="6">
        <v>43889.833333333336</v>
      </c>
      <c r="F1420" s="8">
        <v>897.36013355541206</v>
      </c>
    </row>
    <row r="1421" spans="2:6" x14ac:dyDescent="0.35">
      <c r="B1421" s="6">
        <v>43524.875</v>
      </c>
      <c r="C1421" s="8">
        <v>707.64544850269795</v>
      </c>
      <c r="E1421" s="6">
        <v>43889.875</v>
      </c>
      <c r="F1421" s="8">
        <v>968.13774624088501</v>
      </c>
    </row>
    <row r="1422" spans="2:6" x14ac:dyDescent="0.35">
      <c r="B1422" s="6">
        <v>43524.916666666664</v>
      </c>
      <c r="C1422" s="8">
        <v>708.74103962597758</v>
      </c>
      <c r="E1422" s="6">
        <v>43889.916666666664</v>
      </c>
      <c r="F1422" s="8">
        <v>809.12262389107013</v>
      </c>
    </row>
    <row r="1423" spans="2:6" x14ac:dyDescent="0.35">
      <c r="B1423" s="6">
        <v>43524.958333333336</v>
      </c>
      <c r="C1423" s="8">
        <v>712.44914063612839</v>
      </c>
      <c r="E1423" s="6">
        <v>43889.958333333336</v>
      </c>
      <c r="F1423" s="8">
        <v>975.0434077076759</v>
      </c>
    </row>
    <row r="1424" spans="2:6" x14ac:dyDescent="0.35">
      <c r="B1424" s="6">
        <v>43525</v>
      </c>
      <c r="C1424" s="8">
        <v>696.8416666504454</v>
      </c>
      <c r="E1424" s="6">
        <v>43890</v>
      </c>
      <c r="F1424" s="8">
        <v>802.09359911771503</v>
      </c>
    </row>
    <row r="1425" spans="2:6" x14ac:dyDescent="0.35">
      <c r="B1425" s="6">
        <v>43525.041666666664</v>
      </c>
      <c r="C1425" s="8">
        <v>697.94816887428226</v>
      </c>
      <c r="E1425" s="6">
        <v>43890.041666666664</v>
      </c>
      <c r="F1425" s="8">
        <v>788.464454000567</v>
      </c>
    </row>
    <row r="1426" spans="2:6" x14ac:dyDescent="0.35">
      <c r="B1426" s="6">
        <v>43525.083333333336</v>
      </c>
      <c r="C1426" s="8">
        <v>680.19210669999995</v>
      </c>
      <c r="E1426" s="6">
        <v>43890.083333333336</v>
      </c>
      <c r="F1426" s="8">
        <v>794.36459705217601</v>
      </c>
    </row>
    <row r="1427" spans="2:6" x14ac:dyDescent="0.35">
      <c r="B1427" s="6">
        <v>43525.125</v>
      </c>
      <c r="C1427" s="8">
        <v>680.04275067279707</v>
      </c>
      <c r="E1427" s="6">
        <v>43890.125</v>
      </c>
      <c r="F1427" s="8">
        <v>983.18832491571402</v>
      </c>
    </row>
    <row r="1428" spans="2:6" x14ac:dyDescent="0.35">
      <c r="B1428" s="6">
        <v>43525.166666666664</v>
      </c>
      <c r="C1428" s="8">
        <v>951.08293149826898</v>
      </c>
      <c r="E1428" s="6">
        <v>43890.166666666664</v>
      </c>
      <c r="F1428" s="8">
        <v>383.21060937980405</v>
      </c>
    </row>
    <row r="1429" spans="2:6" x14ac:dyDescent="0.35">
      <c r="B1429" s="6">
        <v>43525.208333333336</v>
      </c>
      <c r="C1429" s="8">
        <v>1082.6066978642289</v>
      </c>
      <c r="E1429" s="6">
        <v>43890.208333333336</v>
      </c>
      <c r="F1429" s="8">
        <v>383.30109354213903</v>
      </c>
    </row>
    <row r="1430" spans="2:6" x14ac:dyDescent="0.35">
      <c r="B1430" s="6">
        <v>43525.25</v>
      </c>
      <c r="C1430" s="8">
        <v>1083.6205705842297</v>
      </c>
      <c r="E1430" s="6">
        <v>43890.25</v>
      </c>
      <c r="F1430" s="8">
        <v>660.166543648735</v>
      </c>
    </row>
    <row r="1431" spans="2:6" x14ac:dyDescent="0.35">
      <c r="B1431" s="6">
        <v>43525.291666666664</v>
      </c>
      <c r="C1431" s="8">
        <v>801.68397698000001</v>
      </c>
      <c r="E1431" s="6">
        <v>43890.291666666664</v>
      </c>
      <c r="F1431" s="8">
        <v>502.36720347919396</v>
      </c>
    </row>
    <row r="1432" spans="2:6" x14ac:dyDescent="0.35">
      <c r="B1432" s="6">
        <v>43525.333333333336</v>
      </c>
      <c r="C1432" s="8">
        <v>2210.5992879268924</v>
      </c>
      <c r="E1432" s="6">
        <v>43890.333333333336</v>
      </c>
      <c r="F1432" s="8">
        <v>1109.3656265050909</v>
      </c>
    </row>
    <row r="1433" spans="2:6" x14ac:dyDescent="0.35">
      <c r="B1433" s="6">
        <v>43525.375</v>
      </c>
      <c r="C1433" s="8">
        <v>700.59150735111814</v>
      </c>
      <c r="E1433" s="6">
        <v>43890.375</v>
      </c>
      <c r="F1433" s="8">
        <v>1122.0800909778052</v>
      </c>
    </row>
    <row r="1434" spans="2:6" x14ac:dyDescent="0.35">
      <c r="B1434" s="6">
        <v>43525.416666666664</v>
      </c>
      <c r="C1434" s="8">
        <v>718.89489047831103</v>
      </c>
      <c r="E1434" s="6">
        <v>43890.416666666664</v>
      </c>
      <c r="F1434" s="8">
        <v>777.10449796880698</v>
      </c>
    </row>
    <row r="1435" spans="2:6" x14ac:dyDescent="0.35">
      <c r="B1435" s="6">
        <v>43525.458333333336</v>
      </c>
      <c r="C1435" s="8">
        <v>720.37110672805159</v>
      </c>
      <c r="E1435" s="6">
        <v>43890.458333333336</v>
      </c>
      <c r="F1435" s="8">
        <v>411.06549293493299</v>
      </c>
    </row>
    <row r="1436" spans="2:6" x14ac:dyDescent="0.35">
      <c r="B1436" s="6">
        <v>43525.5</v>
      </c>
      <c r="C1436" s="8">
        <v>687.15672877960901</v>
      </c>
      <c r="E1436" s="6">
        <v>43890.5</v>
      </c>
      <c r="F1436" s="8">
        <v>548.1228010174209</v>
      </c>
    </row>
    <row r="1437" spans="2:6" x14ac:dyDescent="0.35">
      <c r="B1437" s="6">
        <v>43525.541666666664</v>
      </c>
      <c r="C1437" s="8">
        <v>688.50523929347582</v>
      </c>
      <c r="E1437" s="6">
        <v>43890.541666666664</v>
      </c>
      <c r="F1437" s="8">
        <v>551.33659219126503</v>
      </c>
    </row>
    <row r="1438" spans="2:6" x14ac:dyDescent="0.35">
      <c r="B1438" s="6">
        <v>43525.583333333336</v>
      </c>
      <c r="C1438" s="8">
        <v>686.56919308263798</v>
      </c>
      <c r="E1438" s="6">
        <v>43890.583333333336</v>
      </c>
      <c r="F1438" s="8">
        <v>438.72310392591498</v>
      </c>
    </row>
    <row r="1439" spans="2:6" x14ac:dyDescent="0.35">
      <c r="B1439" s="6">
        <v>43525.625</v>
      </c>
      <c r="C1439" s="8">
        <v>685.80121013231928</v>
      </c>
      <c r="E1439" s="6">
        <v>43890.625</v>
      </c>
      <c r="F1439" s="8">
        <v>457.25806233271101</v>
      </c>
    </row>
    <row r="1440" spans="2:6" x14ac:dyDescent="0.35">
      <c r="B1440" s="6">
        <v>43525.666666666664</v>
      </c>
      <c r="C1440" s="8">
        <v>684.19987925081932</v>
      </c>
      <c r="E1440" s="6">
        <v>43890.666666666664</v>
      </c>
      <c r="F1440" s="8">
        <v>780.63130563055097</v>
      </c>
    </row>
    <row r="1441" spans="2:6" x14ac:dyDescent="0.35">
      <c r="B1441" s="6">
        <v>43525.708333333336</v>
      </c>
      <c r="C1441" s="8">
        <v>685.86964458</v>
      </c>
      <c r="E1441" s="6">
        <v>43890.708333333336</v>
      </c>
      <c r="F1441" s="8">
        <v>821.43937370309004</v>
      </c>
    </row>
    <row r="1442" spans="2:6" x14ac:dyDescent="0.35">
      <c r="B1442" s="6">
        <v>43525.75</v>
      </c>
      <c r="C1442" s="8">
        <v>718.31891145396617</v>
      </c>
      <c r="E1442" s="6">
        <v>43890.75</v>
      </c>
      <c r="F1442" s="8">
        <v>820.28074082477201</v>
      </c>
    </row>
    <row r="1443" spans="2:6" x14ac:dyDescent="0.35">
      <c r="B1443" s="6">
        <v>43525.791666666664</v>
      </c>
      <c r="C1443" s="8">
        <v>704.0215369</v>
      </c>
      <c r="E1443" s="6">
        <v>43890.791666666664</v>
      </c>
      <c r="F1443" s="8">
        <v>842.91854741483007</v>
      </c>
    </row>
    <row r="1444" spans="2:6" x14ac:dyDescent="0.35">
      <c r="B1444" s="6">
        <v>43525.833333333336</v>
      </c>
      <c r="C1444" s="8">
        <v>720.12716700779538</v>
      </c>
      <c r="E1444" s="6">
        <v>43890.833333333336</v>
      </c>
      <c r="F1444" s="8">
        <v>862.88224118198605</v>
      </c>
    </row>
    <row r="1445" spans="2:6" x14ac:dyDescent="0.35">
      <c r="B1445" s="6">
        <v>43525.875</v>
      </c>
      <c r="C1445" s="8">
        <v>720.62393122528715</v>
      </c>
      <c r="E1445" s="6">
        <v>43890.875</v>
      </c>
      <c r="F1445" s="8">
        <v>843.15008219112906</v>
      </c>
    </row>
    <row r="1446" spans="2:6" x14ac:dyDescent="0.35">
      <c r="B1446" s="6">
        <v>43525.916666666664</v>
      </c>
      <c r="C1446" s="8">
        <v>720.94327795967479</v>
      </c>
      <c r="E1446" s="6">
        <v>43890.916666666664</v>
      </c>
      <c r="F1446" s="8">
        <v>842.63449040878106</v>
      </c>
    </row>
    <row r="1447" spans="2:6" x14ac:dyDescent="0.35">
      <c r="B1447" s="6">
        <v>43525.958333333336</v>
      </c>
      <c r="C1447" s="8">
        <v>720.14563077584125</v>
      </c>
      <c r="E1447" s="6">
        <v>43890.958333333336</v>
      </c>
      <c r="F1447" s="8">
        <v>820.17918784974006</v>
      </c>
    </row>
    <row r="1448" spans="2:6" x14ac:dyDescent="0.35">
      <c r="B1448" s="6">
        <v>43526</v>
      </c>
      <c r="C1448" s="8">
        <v>1414.0204979362054</v>
      </c>
      <c r="E1448" s="6">
        <v>43891</v>
      </c>
      <c r="F1448" s="8">
        <v>665.95154630836498</v>
      </c>
    </row>
    <row r="1449" spans="2:6" x14ac:dyDescent="0.35">
      <c r="B1449" s="6">
        <v>43526.041666666664</v>
      </c>
      <c r="C1449" s="8">
        <v>2110.4967072132376</v>
      </c>
      <c r="E1449" s="6">
        <v>43891.041666666664</v>
      </c>
      <c r="F1449" s="8">
        <v>936.90452124850901</v>
      </c>
    </row>
    <row r="1450" spans="2:6" x14ac:dyDescent="0.35">
      <c r="B1450" s="6">
        <v>43526.083333333336</v>
      </c>
      <c r="C1450" s="8">
        <v>2501.3143813824881</v>
      </c>
      <c r="E1450" s="6">
        <v>43891.083333333336</v>
      </c>
      <c r="F1450" s="8">
        <v>941.01678336230816</v>
      </c>
    </row>
    <row r="1451" spans="2:6" x14ac:dyDescent="0.35">
      <c r="B1451" s="6">
        <v>43526.125</v>
      </c>
      <c r="C1451" s="8">
        <v>2926.9939985666979</v>
      </c>
      <c r="E1451" s="6">
        <v>43891.125</v>
      </c>
      <c r="F1451" s="8">
        <v>1205.3959839026211</v>
      </c>
    </row>
    <row r="1452" spans="2:6" x14ac:dyDescent="0.35">
      <c r="B1452" s="6">
        <v>43526.166666666664</v>
      </c>
      <c r="C1452" s="8">
        <v>2111.1377715950766</v>
      </c>
      <c r="E1452" s="6">
        <v>43891.166666666664</v>
      </c>
      <c r="F1452" s="8">
        <v>522.63205569803199</v>
      </c>
    </row>
    <row r="1453" spans="2:6" x14ac:dyDescent="0.35">
      <c r="B1453" s="6">
        <v>43526.208333333336</v>
      </c>
      <c r="C1453" s="8">
        <v>2287.8674888075848</v>
      </c>
      <c r="E1453" s="6">
        <v>43891.208333333336</v>
      </c>
      <c r="F1453" s="8">
        <v>521.94693055084997</v>
      </c>
    </row>
    <row r="1454" spans="2:6" x14ac:dyDescent="0.35">
      <c r="B1454" s="6">
        <v>43526.25</v>
      </c>
      <c r="C1454" s="8">
        <v>1750.821687091282</v>
      </c>
      <c r="E1454" s="6">
        <v>43891.25</v>
      </c>
      <c r="F1454" s="8">
        <v>527.18672912170166</v>
      </c>
    </row>
    <row r="1455" spans="2:6" x14ac:dyDescent="0.35">
      <c r="B1455" s="6">
        <v>43526.291666666664</v>
      </c>
      <c r="C1455" s="8">
        <v>721.63839873515678</v>
      </c>
      <c r="E1455" s="6">
        <v>43891.291666666664</v>
      </c>
      <c r="F1455" s="8">
        <v>149.1162314766313</v>
      </c>
    </row>
    <row r="1456" spans="2:6" x14ac:dyDescent="0.35">
      <c r="B1456" s="6">
        <v>43526.333333333336</v>
      </c>
      <c r="C1456" s="8">
        <v>723.36696005921408</v>
      </c>
      <c r="E1456" s="6">
        <v>43891.333333333336</v>
      </c>
      <c r="F1456" s="8">
        <v>873.65462221150585</v>
      </c>
    </row>
    <row r="1457" spans="2:6" x14ac:dyDescent="0.35">
      <c r="B1457" s="6">
        <v>43526.375</v>
      </c>
      <c r="C1457" s="8">
        <v>1081.6166230632821</v>
      </c>
      <c r="E1457" s="6">
        <v>43891.375</v>
      </c>
      <c r="F1457" s="8">
        <v>751.8941544999999</v>
      </c>
    </row>
    <row r="1458" spans="2:6" x14ac:dyDescent="0.35">
      <c r="B1458" s="6">
        <v>43526.416666666664</v>
      </c>
      <c r="C1458" s="8">
        <v>720.36989972535048</v>
      </c>
      <c r="E1458" s="6">
        <v>43891.416666666664</v>
      </c>
      <c r="F1458" s="8">
        <v>744.24138259999995</v>
      </c>
    </row>
    <row r="1459" spans="2:6" x14ac:dyDescent="0.35">
      <c r="B1459" s="6">
        <v>43526.458333333336</v>
      </c>
      <c r="C1459" s="8">
        <v>704.57637581000006</v>
      </c>
      <c r="E1459" s="6">
        <v>43891.458333333336</v>
      </c>
      <c r="F1459" s="8">
        <v>0</v>
      </c>
    </row>
    <row r="1460" spans="2:6" x14ac:dyDescent="0.35">
      <c r="B1460" s="6">
        <v>43526.5</v>
      </c>
      <c r="C1460" s="8">
        <v>2073.1525924800003</v>
      </c>
      <c r="E1460" s="6">
        <v>43891.5</v>
      </c>
      <c r="F1460" s="8">
        <v>0</v>
      </c>
    </row>
    <row r="1461" spans="2:6" x14ac:dyDescent="0.35">
      <c r="B1461" s="6">
        <v>43526.541666666664</v>
      </c>
      <c r="C1461" s="8">
        <v>1126.0781370448278</v>
      </c>
      <c r="E1461" s="6">
        <v>43891.541666666664</v>
      </c>
      <c r="F1461" s="8">
        <v>0</v>
      </c>
    </row>
    <row r="1462" spans="2:6" x14ac:dyDescent="0.35">
      <c r="B1462" s="6">
        <v>43526.583333333336</v>
      </c>
      <c r="C1462" s="8">
        <v>2081.9405356300003</v>
      </c>
      <c r="E1462" s="6">
        <v>43891.583333333336</v>
      </c>
      <c r="F1462" s="8">
        <v>408.19368682112901</v>
      </c>
    </row>
    <row r="1463" spans="2:6" x14ac:dyDescent="0.35">
      <c r="B1463" s="6">
        <v>43526.625</v>
      </c>
      <c r="C1463" s="8">
        <v>2694.3150850840302</v>
      </c>
      <c r="E1463" s="6">
        <v>43891.625</v>
      </c>
      <c r="F1463" s="8">
        <v>410.54932569790498</v>
      </c>
    </row>
    <row r="1464" spans="2:6" x14ac:dyDescent="0.35">
      <c r="B1464" s="6">
        <v>43526.666666666664</v>
      </c>
      <c r="C1464" s="8">
        <v>2801.8770318841193</v>
      </c>
      <c r="E1464" s="6">
        <v>43891.666666666664</v>
      </c>
      <c r="F1464" s="8">
        <v>671.52140012288896</v>
      </c>
    </row>
    <row r="1465" spans="2:6" x14ac:dyDescent="0.35">
      <c r="B1465" s="6">
        <v>43526.708333333336</v>
      </c>
      <c r="C1465" s="8">
        <v>2684.3540769691017</v>
      </c>
      <c r="E1465" s="6">
        <v>43891.708333333336</v>
      </c>
      <c r="F1465" s="8">
        <v>651.29148507129594</v>
      </c>
    </row>
    <row r="1466" spans="2:6" x14ac:dyDescent="0.35">
      <c r="B1466" s="6">
        <v>43526.75</v>
      </c>
      <c r="C1466" s="8">
        <v>2822.7343390737401</v>
      </c>
      <c r="E1466" s="6">
        <v>43891.75</v>
      </c>
      <c r="F1466" s="8">
        <v>657.010053656276</v>
      </c>
    </row>
    <row r="1467" spans="2:6" x14ac:dyDescent="0.35">
      <c r="B1467" s="6">
        <v>43526.791666666664</v>
      </c>
      <c r="C1467" s="8">
        <v>2707.7577144902502</v>
      </c>
      <c r="E1467" s="6">
        <v>43891.791666666664</v>
      </c>
      <c r="F1467" s="8">
        <v>803.87254945814607</v>
      </c>
    </row>
    <row r="1468" spans="2:6" x14ac:dyDescent="0.35">
      <c r="B1468" s="6">
        <v>43526.833333333336</v>
      </c>
      <c r="C1468" s="8">
        <v>2819.606882448692</v>
      </c>
      <c r="E1468" s="6">
        <v>43891.833333333336</v>
      </c>
      <c r="F1468" s="8">
        <v>815.16336877259698</v>
      </c>
    </row>
    <row r="1469" spans="2:6" x14ac:dyDescent="0.35">
      <c r="B1469" s="6">
        <v>43526.875</v>
      </c>
      <c r="C1469" s="8">
        <v>2985.4435639940125</v>
      </c>
      <c r="E1469" s="6">
        <v>43891.875</v>
      </c>
      <c r="F1469" s="8">
        <v>814.08534952420109</v>
      </c>
    </row>
    <row r="1470" spans="2:6" x14ac:dyDescent="0.35">
      <c r="B1470" s="6">
        <v>43526.916666666664</v>
      </c>
      <c r="C1470" s="8">
        <v>2696.151161034039</v>
      </c>
      <c r="E1470" s="6">
        <v>43891.916666666664</v>
      </c>
      <c r="F1470" s="8">
        <v>806.45413090194006</v>
      </c>
    </row>
    <row r="1471" spans="2:6" x14ac:dyDescent="0.35">
      <c r="B1471" s="6">
        <v>43526.958333333336</v>
      </c>
      <c r="C1471" s="8">
        <v>2835.5115022774962</v>
      </c>
      <c r="E1471" s="6">
        <v>43891.958333333336</v>
      </c>
      <c r="F1471" s="8">
        <v>669.07999359807798</v>
      </c>
    </row>
    <row r="1472" spans="2:6" x14ac:dyDescent="0.35">
      <c r="B1472" s="6">
        <v>43527</v>
      </c>
      <c r="C1472" s="8">
        <v>2710.4244891235167</v>
      </c>
      <c r="E1472" s="6">
        <v>43892</v>
      </c>
      <c r="F1472" s="8">
        <v>668.43732495005906</v>
      </c>
    </row>
    <row r="1473" spans="2:6" x14ac:dyDescent="0.35">
      <c r="B1473" s="6">
        <v>43527.041666666664</v>
      </c>
      <c r="C1473" s="8">
        <v>2804.7856700540319</v>
      </c>
      <c r="E1473" s="6">
        <v>43892.041666666664</v>
      </c>
      <c r="F1473" s="8">
        <v>805.69742539644903</v>
      </c>
    </row>
    <row r="1474" spans="2:6" x14ac:dyDescent="0.35">
      <c r="B1474" s="6">
        <v>43527.083333333336</v>
      </c>
      <c r="C1474" s="8">
        <v>2545.0272204521357</v>
      </c>
      <c r="E1474" s="6">
        <v>43892.083333333336</v>
      </c>
      <c r="F1474" s="8">
        <v>668.53393110601905</v>
      </c>
    </row>
    <row r="1475" spans="2:6" x14ac:dyDescent="0.35">
      <c r="B1475" s="6">
        <v>43527.125</v>
      </c>
      <c r="C1475" s="8">
        <v>2618.1448159611291</v>
      </c>
      <c r="E1475" s="6">
        <v>43892.125</v>
      </c>
      <c r="F1475" s="8">
        <v>666.922805285717</v>
      </c>
    </row>
    <row r="1476" spans="2:6" x14ac:dyDescent="0.35">
      <c r="B1476" s="6">
        <v>43527.166666666664</v>
      </c>
      <c r="C1476" s="8">
        <v>2634.2558678201553</v>
      </c>
      <c r="E1476" s="6">
        <v>43892.166666666664</v>
      </c>
      <c r="F1476" s="8">
        <v>783.4507034363869</v>
      </c>
    </row>
    <row r="1477" spans="2:6" x14ac:dyDescent="0.35">
      <c r="B1477" s="6">
        <v>43527.208333333336</v>
      </c>
      <c r="C1477" s="8">
        <v>2506.4901265061771</v>
      </c>
      <c r="E1477" s="6">
        <v>43892.208333333336</v>
      </c>
      <c r="F1477" s="8">
        <v>928.31268158024807</v>
      </c>
    </row>
    <row r="1478" spans="2:6" x14ac:dyDescent="0.35">
      <c r="B1478" s="6">
        <v>43527.25</v>
      </c>
      <c r="C1478" s="8">
        <v>2520.0987705895373</v>
      </c>
      <c r="E1478" s="6">
        <v>43892.25</v>
      </c>
      <c r="F1478" s="8">
        <v>930.53407476091206</v>
      </c>
    </row>
    <row r="1479" spans="2:6" x14ac:dyDescent="0.35">
      <c r="B1479" s="6">
        <v>43527.291666666664</v>
      </c>
      <c r="C1479" s="8">
        <v>2690.9025678193634</v>
      </c>
      <c r="E1479" s="6">
        <v>43892.291666666664</v>
      </c>
      <c r="F1479" s="8">
        <v>821.4537847614871</v>
      </c>
    </row>
    <row r="1480" spans="2:6" x14ac:dyDescent="0.35">
      <c r="B1480" s="6">
        <v>43527.333333333336</v>
      </c>
      <c r="C1480" s="8">
        <v>2748.1462017605727</v>
      </c>
      <c r="E1480" s="6">
        <v>43892.333333333336</v>
      </c>
      <c r="F1480" s="8">
        <v>437.05006610446503</v>
      </c>
    </row>
    <row r="1481" spans="2:6" x14ac:dyDescent="0.35">
      <c r="B1481" s="6">
        <v>43527.375</v>
      </c>
      <c r="C1481" s="8">
        <v>2994.1836986097023</v>
      </c>
      <c r="E1481" s="6">
        <v>43892.375</v>
      </c>
      <c r="F1481" s="8">
        <v>435.85172733730599</v>
      </c>
    </row>
    <row r="1482" spans="2:6" x14ac:dyDescent="0.35">
      <c r="B1482" s="6">
        <v>43527.416666666664</v>
      </c>
      <c r="C1482" s="8">
        <v>2956.1150162581421</v>
      </c>
      <c r="E1482" s="6">
        <v>43892.416666666664</v>
      </c>
      <c r="F1482" s="8">
        <v>1712.197754858649</v>
      </c>
    </row>
    <row r="1483" spans="2:6" x14ac:dyDescent="0.35">
      <c r="B1483" s="6">
        <v>43527.458333333336</v>
      </c>
      <c r="C1483" s="8">
        <v>2945.1198357776902</v>
      </c>
      <c r="E1483" s="6">
        <v>43892.458333333336</v>
      </c>
      <c r="F1483" s="8">
        <v>1063.5162288987301</v>
      </c>
    </row>
    <row r="1484" spans="2:6" x14ac:dyDescent="0.35">
      <c r="B1484" s="6">
        <v>43527.5</v>
      </c>
      <c r="C1484" s="8">
        <v>2967.7748594604982</v>
      </c>
      <c r="E1484" s="6">
        <v>43892.5</v>
      </c>
      <c r="F1484" s="8">
        <v>1067.3888690199869</v>
      </c>
    </row>
    <row r="1485" spans="2:6" x14ac:dyDescent="0.35">
      <c r="B1485" s="6">
        <v>43527.541666666664</v>
      </c>
      <c r="C1485" s="8">
        <v>2793.1994252338595</v>
      </c>
      <c r="E1485" s="6">
        <v>43892.541666666664</v>
      </c>
      <c r="F1485" s="8">
        <v>1061.335491253792</v>
      </c>
    </row>
    <row r="1486" spans="2:6" x14ac:dyDescent="0.35">
      <c r="B1486" s="6">
        <v>43527.583333333336</v>
      </c>
      <c r="C1486" s="8">
        <v>2790.3923677462772</v>
      </c>
      <c r="E1486" s="6">
        <v>43892.583333333336</v>
      </c>
      <c r="F1486" s="8">
        <v>1054.389155899056</v>
      </c>
    </row>
    <row r="1487" spans="2:6" x14ac:dyDescent="0.35">
      <c r="B1487" s="6">
        <v>43527.625</v>
      </c>
      <c r="C1487" s="8">
        <v>2792.6157123797825</v>
      </c>
      <c r="E1487" s="6">
        <v>43892.625</v>
      </c>
      <c r="F1487" s="8">
        <v>1051.131914414789</v>
      </c>
    </row>
    <row r="1488" spans="2:6" x14ac:dyDescent="0.35">
      <c r="B1488" s="6">
        <v>43527.666666666664</v>
      </c>
      <c r="C1488" s="8">
        <v>2534.0200764605279</v>
      </c>
      <c r="E1488" s="6">
        <v>43892.666666666664</v>
      </c>
      <c r="F1488" s="8">
        <v>0</v>
      </c>
    </row>
    <row r="1489" spans="2:6" x14ac:dyDescent="0.35">
      <c r="B1489" s="6">
        <v>43527.708333333336</v>
      </c>
      <c r="C1489" s="8">
        <v>2633.9213878339806</v>
      </c>
      <c r="E1489" s="6">
        <v>43892.708333333336</v>
      </c>
      <c r="F1489" s="8">
        <v>366.82317435370499</v>
      </c>
    </row>
    <row r="1490" spans="2:6" x14ac:dyDescent="0.35">
      <c r="B1490" s="6">
        <v>43527.75</v>
      </c>
      <c r="C1490" s="8">
        <v>2618.3117170991636</v>
      </c>
      <c r="E1490" s="6">
        <v>43892.75</v>
      </c>
      <c r="F1490" s="8">
        <v>0</v>
      </c>
    </row>
    <row r="1491" spans="2:6" x14ac:dyDescent="0.35">
      <c r="B1491" s="6">
        <v>43527.791666666664</v>
      </c>
      <c r="C1491" s="8">
        <v>2511.1040551807964</v>
      </c>
      <c r="E1491" s="6">
        <v>43892.791666666664</v>
      </c>
      <c r="F1491" s="8">
        <v>0</v>
      </c>
    </row>
    <row r="1492" spans="2:6" x14ac:dyDescent="0.35">
      <c r="B1492" s="6">
        <v>43527.833333333336</v>
      </c>
      <c r="C1492" s="8">
        <v>2500.7487296888949</v>
      </c>
      <c r="E1492" s="6">
        <v>43892.833333333336</v>
      </c>
      <c r="F1492" s="8">
        <v>0</v>
      </c>
    </row>
    <row r="1493" spans="2:6" x14ac:dyDescent="0.35">
      <c r="B1493" s="6">
        <v>43527.875</v>
      </c>
      <c r="C1493" s="8">
        <v>2641.916849693298</v>
      </c>
      <c r="E1493" s="6">
        <v>43892.875</v>
      </c>
      <c r="F1493" s="8">
        <v>0</v>
      </c>
    </row>
    <row r="1494" spans="2:6" x14ac:dyDescent="0.35">
      <c r="B1494" s="6">
        <v>43527.916666666664</v>
      </c>
      <c r="C1494" s="8">
        <v>2436.2241657185305</v>
      </c>
      <c r="E1494" s="6">
        <v>43892.916666666664</v>
      </c>
      <c r="F1494" s="8">
        <v>287.15071638319199</v>
      </c>
    </row>
    <row r="1495" spans="2:6" x14ac:dyDescent="0.35">
      <c r="B1495" s="6">
        <v>43527.958333333336</v>
      </c>
      <c r="C1495" s="8">
        <v>2464.7285445790199</v>
      </c>
      <c r="E1495" s="6">
        <v>43892.958333333336</v>
      </c>
      <c r="F1495" s="8">
        <v>469.786380233763</v>
      </c>
    </row>
    <row r="1496" spans="2:6" x14ac:dyDescent="0.35">
      <c r="B1496" s="6">
        <v>43528</v>
      </c>
      <c r="C1496" s="8">
        <v>2584.6870997446867</v>
      </c>
      <c r="E1496" s="6">
        <v>43893</v>
      </c>
      <c r="F1496" s="8">
        <v>794.09328280709906</v>
      </c>
    </row>
    <row r="1497" spans="2:6" x14ac:dyDescent="0.35">
      <c r="B1497" s="6">
        <v>43528.041666666664</v>
      </c>
      <c r="C1497" s="8">
        <v>2599.0622818092652</v>
      </c>
      <c r="E1497" s="6">
        <v>43893.041666666664</v>
      </c>
      <c r="F1497" s="8">
        <v>796.52289281876506</v>
      </c>
    </row>
    <row r="1498" spans="2:6" x14ac:dyDescent="0.35">
      <c r="B1498" s="6">
        <v>43528.083333333336</v>
      </c>
      <c r="C1498" s="8">
        <v>2554.7245206907351</v>
      </c>
      <c r="E1498" s="6">
        <v>43893.083333333336</v>
      </c>
      <c r="F1498" s="8">
        <v>796.50574634026293</v>
      </c>
    </row>
    <row r="1499" spans="2:6" x14ac:dyDescent="0.35">
      <c r="B1499" s="6">
        <v>43528.125</v>
      </c>
      <c r="C1499" s="8">
        <v>2540.4175005487755</v>
      </c>
      <c r="E1499" s="6">
        <v>43893.125</v>
      </c>
      <c r="F1499" s="8">
        <v>798.26324821781998</v>
      </c>
    </row>
    <row r="1500" spans="2:6" x14ac:dyDescent="0.35">
      <c r="B1500" s="6">
        <v>43528.166666666664</v>
      </c>
      <c r="C1500" s="8">
        <v>2529.860423813534</v>
      </c>
      <c r="E1500" s="6">
        <v>43893.166666666664</v>
      </c>
      <c r="F1500" s="8">
        <v>795.0801908790479</v>
      </c>
    </row>
    <row r="1501" spans="2:6" x14ac:dyDescent="0.35">
      <c r="B1501" s="6">
        <v>43528.208333333336</v>
      </c>
      <c r="C1501" s="8">
        <v>2541.7005365150785</v>
      </c>
      <c r="E1501" s="6">
        <v>43893.208333333336</v>
      </c>
      <c r="F1501" s="8">
        <v>796.99800434072699</v>
      </c>
    </row>
    <row r="1502" spans="2:6" x14ac:dyDescent="0.35">
      <c r="B1502" s="6">
        <v>43528.25</v>
      </c>
      <c r="C1502" s="8">
        <v>670.3216146822748</v>
      </c>
      <c r="E1502" s="6">
        <v>43893.25</v>
      </c>
      <c r="F1502" s="8">
        <v>798.22709375582099</v>
      </c>
    </row>
    <row r="1503" spans="2:6" x14ac:dyDescent="0.35">
      <c r="B1503" s="6">
        <v>43528.291666666664</v>
      </c>
      <c r="C1503" s="8">
        <v>670.73279830802278</v>
      </c>
      <c r="E1503" s="6">
        <v>43893.291666666664</v>
      </c>
      <c r="F1503" s="8">
        <v>675.87081345448792</v>
      </c>
    </row>
    <row r="1504" spans="2:6" x14ac:dyDescent="0.35">
      <c r="B1504" s="6">
        <v>43528.333333333336</v>
      </c>
      <c r="C1504" s="8">
        <v>807.91659154622516</v>
      </c>
      <c r="E1504" s="6">
        <v>43893.333333333336</v>
      </c>
      <c r="F1504" s="8">
        <v>818.54876386493902</v>
      </c>
    </row>
    <row r="1505" spans="2:6" x14ac:dyDescent="0.35">
      <c r="B1505" s="6">
        <v>43528.375</v>
      </c>
      <c r="C1505" s="8">
        <v>805.97424991775245</v>
      </c>
      <c r="E1505" s="6">
        <v>43893.375</v>
      </c>
      <c r="F1505" s="8">
        <v>800.94910912697605</v>
      </c>
    </row>
    <row r="1506" spans="2:6" x14ac:dyDescent="0.35">
      <c r="B1506" s="6">
        <v>43528.416666666664</v>
      </c>
      <c r="C1506" s="8">
        <v>668.38495126972521</v>
      </c>
      <c r="E1506" s="6">
        <v>43893.416666666664</v>
      </c>
      <c r="F1506" s="8">
        <v>504.39913188082608</v>
      </c>
    </row>
    <row r="1507" spans="2:6" x14ac:dyDescent="0.35">
      <c r="B1507" s="6">
        <v>43528.458333333336</v>
      </c>
      <c r="C1507" s="8">
        <v>662.87852759506563</v>
      </c>
      <c r="E1507" s="6">
        <v>43893.458333333336</v>
      </c>
      <c r="F1507" s="8">
        <v>140.58002406650101</v>
      </c>
    </row>
    <row r="1508" spans="2:6" x14ac:dyDescent="0.35">
      <c r="B1508" s="6">
        <v>43528.5</v>
      </c>
      <c r="C1508" s="8">
        <v>369.09161289999997</v>
      </c>
      <c r="E1508" s="6">
        <v>43893.5</v>
      </c>
      <c r="F1508" s="8">
        <v>0</v>
      </c>
    </row>
    <row r="1509" spans="2:6" x14ac:dyDescent="0.35">
      <c r="B1509" s="6">
        <v>43528.541666666664</v>
      </c>
      <c r="C1509" s="8">
        <v>363.45292870000003</v>
      </c>
      <c r="E1509" s="6">
        <v>43893.541666666664</v>
      </c>
      <c r="F1509" s="8">
        <v>0</v>
      </c>
    </row>
    <row r="1510" spans="2:6" x14ac:dyDescent="0.35">
      <c r="B1510" s="6">
        <v>43528.583333333336</v>
      </c>
      <c r="C1510" s="8">
        <v>359.22102140000004</v>
      </c>
      <c r="E1510" s="6">
        <v>43893.583333333336</v>
      </c>
      <c r="F1510" s="8">
        <v>288.33466076321002</v>
      </c>
    </row>
    <row r="1511" spans="2:6" x14ac:dyDescent="0.35">
      <c r="B1511" s="6">
        <v>43528.625</v>
      </c>
      <c r="C1511" s="8">
        <v>358.50041820000001</v>
      </c>
      <c r="E1511" s="6">
        <v>43893.625</v>
      </c>
      <c r="F1511" s="8">
        <v>291.94802178276899</v>
      </c>
    </row>
    <row r="1512" spans="2:6" x14ac:dyDescent="0.35">
      <c r="B1512" s="6">
        <v>43528.666666666664</v>
      </c>
      <c r="C1512" s="8">
        <v>358.51071109999998</v>
      </c>
      <c r="E1512" s="6">
        <v>43893.666666666664</v>
      </c>
      <c r="F1512" s="8">
        <v>272.58466100904599</v>
      </c>
    </row>
    <row r="1513" spans="2:6" x14ac:dyDescent="0.35">
      <c r="B1513" s="6">
        <v>43528.708333333336</v>
      </c>
      <c r="C1513" s="8">
        <v>716.74343010000007</v>
      </c>
      <c r="E1513" s="6">
        <v>43893.708333333336</v>
      </c>
      <c r="F1513" s="8">
        <v>0</v>
      </c>
    </row>
    <row r="1514" spans="2:6" x14ac:dyDescent="0.35">
      <c r="B1514" s="6">
        <v>43528.75</v>
      </c>
      <c r="C1514" s="8">
        <v>359.60768919999998</v>
      </c>
      <c r="E1514" s="6">
        <v>43893.75</v>
      </c>
      <c r="F1514" s="8">
        <v>0</v>
      </c>
    </row>
    <row r="1515" spans="2:6" x14ac:dyDescent="0.35">
      <c r="B1515" s="6">
        <v>43528.791666666664</v>
      </c>
      <c r="C1515" s="8">
        <v>360.37003820000001</v>
      </c>
      <c r="E1515" s="6">
        <v>43893.791666666664</v>
      </c>
      <c r="F1515" s="8">
        <v>0</v>
      </c>
    </row>
    <row r="1516" spans="2:6" x14ac:dyDescent="0.35">
      <c r="B1516" s="6">
        <v>43528.833333333336</v>
      </c>
      <c r="C1516" s="8">
        <v>378.3204135179833</v>
      </c>
      <c r="E1516" s="6">
        <v>43893.833333333336</v>
      </c>
      <c r="F1516" s="8">
        <v>671.19531635542694</v>
      </c>
    </row>
    <row r="1517" spans="2:6" x14ac:dyDescent="0.35">
      <c r="B1517" s="6">
        <v>43528.875</v>
      </c>
      <c r="C1517" s="8">
        <v>508.25251097663801</v>
      </c>
      <c r="E1517" s="6">
        <v>43893.875</v>
      </c>
      <c r="F1517" s="8">
        <v>525.73202444554397</v>
      </c>
    </row>
    <row r="1518" spans="2:6" x14ac:dyDescent="0.35">
      <c r="B1518" s="6">
        <v>43528.916666666664</v>
      </c>
      <c r="C1518" s="8">
        <v>527.67373264800574</v>
      </c>
      <c r="E1518" s="6">
        <v>43893.916666666664</v>
      </c>
      <c r="F1518" s="8">
        <v>673.42550282863908</v>
      </c>
    </row>
    <row r="1519" spans="2:6" x14ac:dyDescent="0.35">
      <c r="B1519" s="6">
        <v>43528.958333333336</v>
      </c>
      <c r="C1519" s="8">
        <v>532.64753270448603</v>
      </c>
      <c r="E1519" s="6">
        <v>43893.958333333336</v>
      </c>
      <c r="F1519" s="8">
        <v>674.91585021151786</v>
      </c>
    </row>
    <row r="1520" spans="2:6" x14ac:dyDescent="0.35">
      <c r="B1520" s="6">
        <v>43529</v>
      </c>
      <c r="C1520" s="8">
        <v>807.61709157496216</v>
      </c>
      <c r="E1520" s="6">
        <v>43894</v>
      </c>
      <c r="F1520" s="8">
        <v>804.84572673667287</v>
      </c>
    </row>
    <row r="1521" spans="2:6" x14ac:dyDescent="0.35">
      <c r="B1521" s="6">
        <v>43529.041666666664</v>
      </c>
      <c r="C1521" s="8">
        <v>927.28633276589062</v>
      </c>
      <c r="E1521" s="6">
        <v>43894.041666666664</v>
      </c>
      <c r="F1521" s="8">
        <v>527.25207661460195</v>
      </c>
    </row>
    <row r="1522" spans="2:6" x14ac:dyDescent="0.35">
      <c r="B1522" s="6">
        <v>43529.083333333336</v>
      </c>
      <c r="C1522" s="8">
        <v>785.02107309999997</v>
      </c>
      <c r="E1522" s="6">
        <v>43894.083333333336</v>
      </c>
      <c r="F1522" s="8">
        <v>766.56358193151596</v>
      </c>
    </row>
    <row r="1523" spans="2:6" x14ac:dyDescent="0.35">
      <c r="B1523" s="6">
        <v>43529.125</v>
      </c>
      <c r="C1523" s="8">
        <v>669.83411856808982</v>
      </c>
      <c r="E1523" s="6">
        <v>43894.125</v>
      </c>
      <c r="F1523" s="8">
        <v>932.8603291632669</v>
      </c>
    </row>
    <row r="1524" spans="2:6" x14ac:dyDescent="0.35">
      <c r="B1524" s="6">
        <v>43529.166666666664</v>
      </c>
      <c r="C1524" s="8">
        <v>670.79320604999998</v>
      </c>
      <c r="E1524" s="6">
        <v>43894.166666666664</v>
      </c>
      <c r="F1524" s="8">
        <v>558.98215226732702</v>
      </c>
    </row>
    <row r="1525" spans="2:6" x14ac:dyDescent="0.35">
      <c r="B1525" s="6">
        <v>43529.208333333336</v>
      </c>
      <c r="C1525" s="8">
        <v>686.62472844426952</v>
      </c>
      <c r="E1525" s="6">
        <v>43894.208333333336</v>
      </c>
      <c r="F1525" s="8">
        <v>558.18565362387903</v>
      </c>
    </row>
    <row r="1526" spans="2:6" x14ac:dyDescent="0.35">
      <c r="B1526" s="6">
        <v>43529.25</v>
      </c>
      <c r="C1526" s="8">
        <v>671.33164993000003</v>
      </c>
      <c r="E1526" s="6">
        <v>43894.25</v>
      </c>
      <c r="F1526" s="8">
        <v>434.84221098158002</v>
      </c>
    </row>
    <row r="1527" spans="2:6" x14ac:dyDescent="0.35">
      <c r="B1527" s="6">
        <v>43529.291666666664</v>
      </c>
      <c r="C1527" s="8">
        <v>683.01803327009475</v>
      </c>
      <c r="E1527" s="6">
        <v>43894.291666666664</v>
      </c>
      <c r="F1527" s="8">
        <v>799.04745512107206</v>
      </c>
    </row>
    <row r="1528" spans="2:6" x14ac:dyDescent="0.35">
      <c r="B1528" s="6">
        <v>43529.333333333336</v>
      </c>
      <c r="C1528" s="8">
        <v>1068.742716286627</v>
      </c>
      <c r="E1528" s="6">
        <v>43894.333333333336</v>
      </c>
      <c r="F1528" s="8">
        <v>141.09960609436001</v>
      </c>
    </row>
    <row r="1529" spans="2:6" x14ac:dyDescent="0.35">
      <c r="B1529" s="6">
        <v>43529.375</v>
      </c>
      <c r="C1529" s="8">
        <v>1068.6394859796503</v>
      </c>
      <c r="E1529" s="6">
        <v>43894.375</v>
      </c>
      <c r="F1529" s="8">
        <v>502.77485960423098</v>
      </c>
    </row>
    <row r="1530" spans="2:6" x14ac:dyDescent="0.35">
      <c r="B1530" s="6">
        <v>43529.416666666664</v>
      </c>
      <c r="C1530" s="8">
        <v>1050.505935697211</v>
      </c>
      <c r="E1530" s="6">
        <v>43894.416666666664</v>
      </c>
      <c r="F1530" s="8">
        <v>418.72301286485299</v>
      </c>
    </row>
    <row r="1531" spans="2:6" x14ac:dyDescent="0.35">
      <c r="B1531" s="6">
        <v>43529.458333333336</v>
      </c>
      <c r="C1531" s="8">
        <v>1040.289738119297</v>
      </c>
      <c r="E1531" s="6">
        <v>43894.458333333336</v>
      </c>
      <c r="F1531" s="8">
        <v>462.73120701259893</v>
      </c>
    </row>
    <row r="1532" spans="2:6" x14ac:dyDescent="0.35">
      <c r="B1532" s="6">
        <v>43529.5</v>
      </c>
      <c r="C1532" s="8">
        <v>1037.9393612282061</v>
      </c>
      <c r="E1532" s="6">
        <v>43894.5</v>
      </c>
      <c r="F1532" s="8">
        <v>638.77494406263304</v>
      </c>
    </row>
    <row r="1533" spans="2:6" x14ac:dyDescent="0.35">
      <c r="B1533" s="6">
        <v>43529.541666666664</v>
      </c>
      <c r="C1533" s="8">
        <v>1392.787524397314</v>
      </c>
      <c r="E1533" s="6">
        <v>43894.541666666664</v>
      </c>
      <c r="F1533" s="8">
        <v>783.44085918589406</v>
      </c>
    </row>
    <row r="1534" spans="2:6" x14ac:dyDescent="0.35">
      <c r="B1534" s="6">
        <v>43529.583333333336</v>
      </c>
      <c r="C1534" s="8">
        <v>1033.2919999877549</v>
      </c>
      <c r="E1534" s="6">
        <v>43894.583333333336</v>
      </c>
      <c r="F1534" s="8">
        <v>791.26143729776106</v>
      </c>
    </row>
    <row r="1535" spans="2:6" x14ac:dyDescent="0.35">
      <c r="B1535" s="6">
        <v>43529.625</v>
      </c>
      <c r="C1535" s="8">
        <v>1052.0817011369909</v>
      </c>
      <c r="E1535" s="6">
        <v>43894.625</v>
      </c>
      <c r="F1535" s="8">
        <v>784.61613894984794</v>
      </c>
    </row>
    <row r="1536" spans="2:6" x14ac:dyDescent="0.35">
      <c r="B1536" s="6">
        <v>43529.666666666664</v>
      </c>
      <c r="C1536" s="8">
        <v>1054.0628554878099</v>
      </c>
      <c r="E1536" s="6">
        <v>43894.666666666664</v>
      </c>
      <c r="F1536" s="8">
        <v>798.843056869105</v>
      </c>
    </row>
    <row r="1537" spans="2:6" x14ac:dyDescent="0.35">
      <c r="B1537" s="6">
        <v>43529.708333333336</v>
      </c>
      <c r="C1537" s="8">
        <v>671.49092488000008</v>
      </c>
      <c r="E1537" s="6">
        <v>43894.708333333336</v>
      </c>
      <c r="F1537" s="8">
        <v>803.24074342445897</v>
      </c>
    </row>
    <row r="1538" spans="2:6" x14ac:dyDescent="0.35">
      <c r="B1538" s="6">
        <v>43529.75</v>
      </c>
      <c r="C1538" s="8">
        <v>671.23987422999994</v>
      </c>
      <c r="E1538" s="6">
        <v>43894.75</v>
      </c>
      <c r="F1538" s="8">
        <v>291.10704899258002</v>
      </c>
    </row>
    <row r="1539" spans="2:6" x14ac:dyDescent="0.35">
      <c r="B1539" s="6">
        <v>43529.791666666664</v>
      </c>
      <c r="C1539" s="8">
        <v>670.88195625999992</v>
      </c>
      <c r="E1539" s="6">
        <v>43894.791666666664</v>
      </c>
      <c r="F1539" s="8">
        <v>289.54666041056299</v>
      </c>
    </row>
    <row r="1540" spans="2:6" x14ac:dyDescent="0.35">
      <c r="B1540" s="6">
        <v>43529.833333333336</v>
      </c>
      <c r="C1540" s="8">
        <v>688.90876824999998</v>
      </c>
      <c r="E1540" s="6">
        <v>43894.833333333336</v>
      </c>
      <c r="F1540" s="8">
        <v>0</v>
      </c>
    </row>
    <row r="1541" spans="2:6" x14ac:dyDescent="0.35">
      <c r="B1541" s="6">
        <v>43529.875</v>
      </c>
      <c r="C1541" s="8">
        <v>689.92283059999988</v>
      </c>
      <c r="E1541" s="6">
        <v>43894.875</v>
      </c>
      <c r="F1541" s="8">
        <v>0</v>
      </c>
    </row>
    <row r="1542" spans="2:6" x14ac:dyDescent="0.35">
      <c r="B1542" s="6">
        <v>43529.916666666664</v>
      </c>
      <c r="C1542" s="8">
        <v>672.82367746</v>
      </c>
      <c r="E1542" s="6">
        <v>43894.916666666664</v>
      </c>
      <c r="F1542" s="8">
        <v>0</v>
      </c>
    </row>
    <row r="1543" spans="2:6" x14ac:dyDescent="0.35">
      <c r="B1543" s="6">
        <v>43529.958333333336</v>
      </c>
      <c r="C1543" s="8">
        <v>805.28822925600173</v>
      </c>
      <c r="E1543" s="6">
        <v>43894.958333333336</v>
      </c>
      <c r="F1543" s="8">
        <v>0</v>
      </c>
    </row>
    <row r="1544" spans="2:6" x14ac:dyDescent="0.35">
      <c r="B1544" s="6">
        <v>43530</v>
      </c>
      <c r="C1544" s="8">
        <v>673.64842687999999</v>
      </c>
      <c r="E1544" s="6">
        <v>43895</v>
      </c>
      <c r="F1544" s="8">
        <v>0</v>
      </c>
    </row>
    <row r="1545" spans="2:6" x14ac:dyDescent="0.35">
      <c r="B1545" s="6">
        <v>43530.041666666664</v>
      </c>
      <c r="C1545" s="8">
        <v>1056.0391432984839</v>
      </c>
      <c r="E1545" s="6">
        <v>43895.041666666664</v>
      </c>
      <c r="F1545" s="8">
        <v>0</v>
      </c>
    </row>
    <row r="1546" spans="2:6" x14ac:dyDescent="0.35">
      <c r="B1546" s="6">
        <v>43530.083333333336</v>
      </c>
      <c r="C1546" s="8">
        <v>672.65341259000002</v>
      </c>
      <c r="E1546" s="6">
        <v>43895.083333333336</v>
      </c>
      <c r="F1546" s="8">
        <v>0</v>
      </c>
    </row>
    <row r="1547" spans="2:6" x14ac:dyDescent="0.35">
      <c r="B1547" s="6">
        <v>43530.125</v>
      </c>
      <c r="C1547" s="8">
        <v>672.61503063999999</v>
      </c>
      <c r="E1547" s="6">
        <v>43895.125</v>
      </c>
      <c r="F1547" s="8">
        <v>0</v>
      </c>
    </row>
    <row r="1548" spans="2:6" x14ac:dyDescent="0.35">
      <c r="B1548" s="6">
        <v>43530.166666666664</v>
      </c>
      <c r="C1548" s="8">
        <v>805.17865194000001</v>
      </c>
      <c r="E1548" s="6">
        <v>43895.166666666664</v>
      </c>
      <c r="F1548" s="8">
        <v>0</v>
      </c>
    </row>
    <row r="1549" spans="2:6" x14ac:dyDescent="0.35">
      <c r="B1549" s="6">
        <v>43530.208333333336</v>
      </c>
      <c r="C1549" s="8">
        <v>672.89965882000001</v>
      </c>
      <c r="E1549" s="6">
        <v>43895.208333333336</v>
      </c>
      <c r="F1549" s="8">
        <v>157.72971910000001</v>
      </c>
    </row>
    <row r="1550" spans="2:6" x14ac:dyDescent="0.35">
      <c r="B1550" s="6">
        <v>43530.25</v>
      </c>
      <c r="C1550" s="8">
        <v>672.39370475999999</v>
      </c>
      <c r="E1550" s="6">
        <v>43895.25</v>
      </c>
      <c r="F1550" s="8">
        <v>151.569997</v>
      </c>
    </row>
    <row r="1551" spans="2:6" x14ac:dyDescent="0.35">
      <c r="B1551" s="6">
        <v>43530.291666666664</v>
      </c>
      <c r="C1551" s="8">
        <v>672.23401681999997</v>
      </c>
      <c r="E1551" s="6">
        <v>43895.291666666664</v>
      </c>
      <c r="F1551" s="8">
        <v>0</v>
      </c>
    </row>
    <row r="1552" spans="2:6" x14ac:dyDescent="0.35">
      <c r="B1552" s="6">
        <v>43530.333333333336</v>
      </c>
      <c r="C1552" s="8">
        <v>690.35612094489636</v>
      </c>
      <c r="E1552" s="6">
        <v>43895.333333333336</v>
      </c>
      <c r="F1552" s="8">
        <v>433.01596158769303</v>
      </c>
    </row>
    <row r="1553" spans="2:6" x14ac:dyDescent="0.35">
      <c r="B1553" s="6">
        <v>43530.375</v>
      </c>
      <c r="C1553" s="8">
        <v>673.51907986433673</v>
      </c>
      <c r="E1553" s="6">
        <v>43895.375</v>
      </c>
      <c r="F1553" s="8">
        <v>432.29872368706503</v>
      </c>
    </row>
    <row r="1554" spans="2:6" x14ac:dyDescent="0.35">
      <c r="B1554" s="6">
        <v>43530.416666666664</v>
      </c>
      <c r="C1554" s="8">
        <v>659.20275989999993</v>
      </c>
      <c r="E1554" s="6">
        <v>43895.416666666664</v>
      </c>
      <c r="F1554" s="8">
        <v>427.19621770222898</v>
      </c>
    </row>
    <row r="1555" spans="2:6" x14ac:dyDescent="0.35">
      <c r="B1555" s="6">
        <v>43530.458333333336</v>
      </c>
      <c r="C1555" s="8">
        <v>659.83319059999997</v>
      </c>
      <c r="E1555" s="6">
        <v>43895.458333333336</v>
      </c>
      <c r="F1555" s="8">
        <v>778.85467097363005</v>
      </c>
    </row>
    <row r="1556" spans="2:6" x14ac:dyDescent="0.35">
      <c r="B1556" s="6">
        <v>43530.5</v>
      </c>
      <c r="C1556" s="8">
        <v>659.66984839999998</v>
      </c>
      <c r="E1556" s="6">
        <v>43895.5</v>
      </c>
      <c r="F1556" s="8">
        <v>502.09258154557705</v>
      </c>
    </row>
    <row r="1557" spans="2:6" x14ac:dyDescent="0.35">
      <c r="B1557" s="6">
        <v>43530.541666666664</v>
      </c>
      <c r="C1557" s="8">
        <v>672.56509843867912</v>
      </c>
      <c r="E1557" s="6">
        <v>43895.541666666664</v>
      </c>
      <c r="F1557" s="8">
        <v>142.365610368516</v>
      </c>
    </row>
    <row r="1558" spans="2:6" x14ac:dyDescent="0.35">
      <c r="B1558" s="6">
        <v>43530.583333333336</v>
      </c>
      <c r="C1558" s="8">
        <v>702.30257173994698</v>
      </c>
      <c r="E1558" s="6">
        <v>43895.583333333336</v>
      </c>
      <c r="F1558" s="8">
        <v>142.10044496324301</v>
      </c>
    </row>
    <row r="1559" spans="2:6" x14ac:dyDescent="0.35">
      <c r="B1559" s="6">
        <v>43530.625</v>
      </c>
      <c r="C1559" s="8">
        <v>647.66292850000002</v>
      </c>
      <c r="E1559" s="6">
        <v>43895.625</v>
      </c>
      <c r="F1559" s="8">
        <v>774.50184115346315</v>
      </c>
    </row>
    <row r="1560" spans="2:6" x14ac:dyDescent="0.35">
      <c r="B1560" s="6">
        <v>43530.666666666664</v>
      </c>
      <c r="C1560" s="8">
        <v>641.01274049999995</v>
      </c>
      <c r="E1560" s="6">
        <v>43895.666666666664</v>
      </c>
      <c r="F1560" s="8">
        <v>501.46152120036004</v>
      </c>
    </row>
    <row r="1561" spans="2:6" x14ac:dyDescent="0.35">
      <c r="B1561" s="6">
        <v>43530.708333333336</v>
      </c>
      <c r="C1561" s="8">
        <v>638.06199320000007</v>
      </c>
      <c r="E1561" s="6">
        <v>43895.708333333336</v>
      </c>
      <c r="F1561" s="8">
        <v>504.23458707059001</v>
      </c>
    </row>
    <row r="1562" spans="2:6" x14ac:dyDescent="0.35">
      <c r="B1562" s="6">
        <v>43530.75</v>
      </c>
      <c r="C1562" s="8">
        <v>792.12914410581391</v>
      </c>
      <c r="E1562" s="6">
        <v>43895.75</v>
      </c>
      <c r="F1562" s="8">
        <v>798.42797784687104</v>
      </c>
    </row>
    <row r="1563" spans="2:6" x14ac:dyDescent="0.35">
      <c r="B1563" s="6">
        <v>43530.791666666664</v>
      </c>
      <c r="C1563" s="8">
        <v>795.80289290419626</v>
      </c>
      <c r="E1563" s="6">
        <v>43895.791666666664</v>
      </c>
      <c r="F1563" s="8">
        <v>817.21866220685092</v>
      </c>
    </row>
    <row r="1564" spans="2:6" x14ac:dyDescent="0.35">
      <c r="B1564" s="6">
        <v>43530.833333333336</v>
      </c>
      <c r="C1564" s="8">
        <v>802.89718520435929</v>
      </c>
      <c r="E1564" s="6">
        <v>43895.833333333336</v>
      </c>
      <c r="F1564" s="8">
        <v>807.74701725821706</v>
      </c>
    </row>
    <row r="1565" spans="2:6" x14ac:dyDescent="0.35">
      <c r="B1565" s="6">
        <v>43530.875</v>
      </c>
      <c r="C1565" s="8">
        <v>808.12038542762332</v>
      </c>
      <c r="E1565" s="6">
        <v>43895.875</v>
      </c>
      <c r="F1565" s="8">
        <v>810.98568551665403</v>
      </c>
    </row>
    <row r="1566" spans="2:6" x14ac:dyDescent="0.35">
      <c r="B1566" s="6">
        <v>43530.916666666664</v>
      </c>
      <c r="C1566" s="8">
        <v>812.04736656209127</v>
      </c>
      <c r="E1566" s="6">
        <v>43895.916666666664</v>
      </c>
      <c r="F1566" s="8">
        <v>803.70146998469113</v>
      </c>
    </row>
    <row r="1567" spans="2:6" x14ac:dyDescent="0.35">
      <c r="B1567" s="6">
        <v>43530.958333333336</v>
      </c>
      <c r="C1567" s="8">
        <v>814.08661605350107</v>
      </c>
      <c r="E1567" s="6">
        <v>43895.958333333336</v>
      </c>
      <c r="F1567" s="8">
        <v>644.64221561836996</v>
      </c>
    </row>
    <row r="1568" spans="2:6" x14ac:dyDescent="0.35">
      <c r="B1568" s="6">
        <v>43531</v>
      </c>
      <c r="C1568" s="8">
        <v>813.70885438220614</v>
      </c>
      <c r="E1568" s="6">
        <v>43896</v>
      </c>
      <c r="F1568" s="8">
        <v>647.68262128298898</v>
      </c>
    </row>
    <row r="1569" spans="2:6" x14ac:dyDescent="0.35">
      <c r="B1569" s="6">
        <v>43531.041666666664</v>
      </c>
      <c r="C1569" s="8">
        <v>923.52014389133637</v>
      </c>
      <c r="E1569" s="6">
        <v>43896.041666666664</v>
      </c>
      <c r="F1569" s="8">
        <v>504.40927135157301</v>
      </c>
    </row>
    <row r="1570" spans="2:6" x14ac:dyDescent="0.35">
      <c r="B1570" s="6">
        <v>43531.083333333336</v>
      </c>
      <c r="C1570" s="8">
        <v>1044.3876993654301</v>
      </c>
      <c r="E1570" s="6">
        <v>43896.083333333336</v>
      </c>
      <c r="F1570" s="8">
        <v>503.51677778207204</v>
      </c>
    </row>
    <row r="1571" spans="2:6" x14ac:dyDescent="0.35">
      <c r="B1571" s="6">
        <v>43531.125</v>
      </c>
      <c r="C1571" s="8">
        <v>1029.57209733846</v>
      </c>
      <c r="E1571" s="6">
        <v>43896.125</v>
      </c>
      <c r="F1571" s="8">
        <v>382.20717535641</v>
      </c>
    </row>
    <row r="1572" spans="2:6" x14ac:dyDescent="0.35">
      <c r="B1572" s="6">
        <v>43531.166666666664</v>
      </c>
      <c r="C1572" s="8">
        <v>1152.5013230645768</v>
      </c>
      <c r="E1572" s="6">
        <v>43896.166666666664</v>
      </c>
      <c r="F1572" s="8">
        <v>518.17079915284194</v>
      </c>
    </row>
    <row r="1573" spans="2:6" x14ac:dyDescent="0.35">
      <c r="B1573" s="6">
        <v>43531.208333333336</v>
      </c>
      <c r="C1573" s="8">
        <v>770.58876410000005</v>
      </c>
      <c r="E1573" s="6">
        <v>43896.208333333336</v>
      </c>
      <c r="F1573" s="8">
        <v>377.14088586777098</v>
      </c>
    </row>
    <row r="1574" spans="2:6" x14ac:dyDescent="0.35">
      <c r="B1574" s="6">
        <v>43531.25</v>
      </c>
      <c r="C1574" s="8">
        <v>771.19355269999994</v>
      </c>
      <c r="E1574" s="6">
        <v>43896.25</v>
      </c>
      <c r="F1574" s="8">
        <v>547.83251291262104</v>
      </c>
    </row>
    <row r="1575" spans="2:6" x14ac:dyDescent="0.35">
      <c r="B1575" s="6">
        <v>43531.291666666664</v>
      </c>
      <c r="C1575" s="8">
        <v>1070.0601045571036</v>
      </c>
      <c r="E1575" s="6">
        <v>43896.291666666664</v>
      </c>
      <c r="F1575" s="8">
        <v>319.91546617295899</v>
      </c>
    </row>
    <row r="1576" spans="2:6" x14ac:dyDescent="0.35">
      <c r="B1576" s="6">
        <v>43531.333333333336</v>
      </c>
      <c r="C1576" s="8">
        <v>1017.936560520339</v>
      </c>
      <c r="E1576" s="6">
        <v>43896.333333333336</v>
      </c>
      <c r="F1576" s="8">
        <v>374.926232870798</v>
      </c>
    </row>
    <row r="1577" spans="2:6" x14ac:dyDescent="0.35">
      <c r="B1577" s="6">
        <v>43531.375</v>
      </c>
      <c r="C1577" s="8">
        <v>1055.0673065026065</v>
      </c>
      <c r="E1577" s="6">
        <v>43896.375</v>
      </c>
      <c r="F1577" s="8">
        <v>646.05002672974592</v>
      </c>
    </row>
    <row r="1578" spans="2:6" x14ac:dyDescent="0.35">
      <c r="B1578" s="6">
        <v>43531.416666666664</v>
      </c>
      <c r="C1578" s="8">
        <v>1015.5873441780211</v>
      </c>
      <c r="E1578" s="6">
        <v>43896.416666666664</v>
      </c>
      <c r="F1578" s="8">
        <v>361.16005053793799</v>
      </c>
    </row>
    <row r="1579" spans="2:6" x14ac:dyDescent="0.35">
      <c r="B1579" s="6">
        <v>43531.458333333336</v>
      </c>
      <c r="C1579" s="8">
        <v>645.53806150000003</v>
      </c>
      <c r="E1579" s="6">
        <v>43896.458333333336</v>
      </c>
      <c r="F1579" s="8">
        <v>635.74239176320202</v>
      </c>
    </row>
    <row r="1580" spans="2:6" x14ac:dyDescent="0.35">
      <c r="B1580" s="6">
        <v>43531.5</v>
      </c>
      <c r="C1580" s="8">
        <v>755.93404665616299</v>
      </c>
      <c r="E1580" s="6">
        <v>43896.5</v>
      </c>
      <c r="F1580" s="8">
        <v>647.41933084577204</v>
      </c>
    </row>
    <row r="1581" spans="2:6" x14ac:dyDescent="0.35">
      <c r="B1581" s="6">
        <v>43531.541666666664</v>
      </c>
      <c r="C1581" s="8">
        <v>862.60280714585997</v>
      </c>
      <c r="E1581" s="6">
        <v>43896.541666666664</v>
      </c>
      <c r="F1581" s="8">
        <v>648.12777758464301</v>
      </c>
    </row>
    <row r="1582" spans="2:6" x14ac:dyDescent="0.35">
      <c r="B1582" s="6">
        <v>43531.583333333336</v>
      </c>
      <c r="C1582" s="8">
        <v>972.31611375514808</v>
      </c>
      <c r="E1582" s="6">
        <v>43896.583333333336</v>
      </c>
      <c r="F1582" s="8">
        <v>651.45366280940493</v>
      </c>
    </row>
    <row r="1583" spans="2:6" x14ac:dyDescent="0.35">
      <c r="B1583" s="6">
        <v>43531.625</v>
      </c>
      <c r="C1583" s="8">
        <v>974.54921013882301</v>
      </c>
      <c r="E1583" s="6">
        <v>43896.625</v>
      </c>
      <c r="F1583" s="8">
        <v>653.33205240728796</v>
      </c>
    </row>
    <row r="1584" spans="2:6" x14ac:dyDescent="0.35">
      <c r="B1584" s="6">
        <v>43531.666666666664</v>
      </c>
      <c r="C1584" s="8">
        <v>972.791258883208</v>
      </c>
      <c r="E1584" s="6">
        <v>43896.666666666664</v>
      </c>
      <c r="F1584" s="8">
        <v>658.55222709525799</v>
      </c>
    </row>
    <row r="1585" spans="2:6" x14ac:dyDescent="0.35">
      <c r="B1585" s="6">
        <v>43531.708333333336</v>
      </c>
      <c r="C1585" s="8">
        <v>970.92695682672502</v>
      </c>
      <c r="E1585" s="6">
        <v>43896.708333333336</v>
      </c>
      <c r="F1585" s="8">
        <v>658.44589261333704</v>
      </c>
    </row>
    <row r="1586" spans="2:6" x14ac:dyDescent="0.35">
      <c r="B1586" s="6">
        <v>43531.75</v>
      </c>
      <c r="C1586" s="8">
        <v>969.01310754243696</v>
      </c>
      <c r="E1586" s="6">
        <v>43896.75</v>
      </c>
      <c r="F1586" s="8">
        <v>371.69885802790799</v>
      </c>
    </row>
    <row r="1587" spans="2:6" x14ac:dyDescent="0.35">
      <c r="B1587" s="6">
        <v>43531.791666666664</v>
      </c>
      <c r="C1587" s="8">
        <v>970.04374198451001</v>
      </c>
      <c r="E1587" s="6">
        <v>43896.791666666664</v>
      </c>
      <c r="F1587" s="8">
        <v>504.54858144334196</v>
      </c>
    </row>
    <row r="1588" spans="2:6" x14ac:dyDescent="0.35">
      <c r="B1588" s="6">
        <v>43531.833333333336</v>
      </c>
      <c r="C1588" s="8">
        <v>727.07156695917399</v>
      </c>
      <c r="E1588" s="6">
        <v>43896.833333333336</v>
      </c>
      <c r="F1588" s="8">
        <v>513.57261761889106</v>
      </c>
    </row>
    <row r="1589" spans="2:6" x14ac:dyDescent="0.35">
      <c r="B1589" s="6">
        <v>43531.875</v>
      </c>
      <c r="C1589" s="8">
        <v>742.39943017456596</v>
      </c>
      <c r="E1589" s="6">
        <v>43896.875</v>
      </c>
      <c r="F1589" s="8">
        <v>640.85169604151201</v>
      </c>
    </row>
    <row r="1590" spans="2:6" x14ac:dyDescent="0.35">
      <c r="B1590" s="6">
        <v>43531.916666666664</v>
      </c>
      <c r="C1590" s="8">
        <v>970.12150230438897</v>
      </c>
      <c r="E1590" s="6">
        <v>43896.916666666664</v>
      </c>
      <c r="F1590" s="8">
        <v>409.43428610401696</v>
      </c>
    </row>
    <row r="1591" spans="2:6" x14ac:dyDescent="0.35">
      <c r="B1591" s="6">
        <v>43531.958333333336</v>
      </c>
      <c r="C1591" s="8">
        <v>704.27928399999996</v>
      </c>
      <c r="E1591" s="6">
        <v>43896.958333333336</v>
      </c>
      <c r="F1591" s="8">
        <v>269.25702860000001</v>
      </c>
    </row>
    <row r="1592" spans="2:6" x14ac:dyDescent="0.35">
      <c r="B1592" s="6">
        <v>43532</v>
      </c>
      <c r="C1592" s="8">
        <v>1087.0318155443349</v>
      </c>
      <c r="E1592" s="6">
        <v>43897</v>
      </c>
      <c r="F1592" s="8">
        <v>271.30180910000001</v>
      </c>
    </row>
    <row r="1593" spans="2:6" x14ac:dyDescent="0.35">
      <c r="B1593" s="6">
        <v>43532.041666666664</v>
      </c>
      <c r="C1593" s="8">
        <v>1093.239931192968</v>
      </c>
      <c r="E1593" s="6">
        <v>43897.041666666664</v>
      </c>
      <c r="F1593" s="8">
        <v>392.77483040000004</v>
      </c>
    </row>
    <row r="1594" spans="2:6" x14ac:dyDescent="0.35">
      <c r="B1594" s="6">
        <v>43532.083333333336</v>
      </c>
      <c r="C1594" s="8">
        <v>2729.3274595933153</v>
      </c>
      <c r="E1594" s="6">
        <v>43897.083333333336</v>
      </c>
      <c r="F1594" s="8">
        <v>393.64510810000002</v>
      </c>
    </row>
    <row r="1595" spans="2:6" x14ac:dyDescent="0.35">
      <c r="B1595" s="6">
        <v>43532.125</v>
      </c>
      <c r="C1595" s="8">
        <v>709.14162280000005</v>
      </c>
      <c r="E1595" s="6">
        <v>43897.125</v>
      </c>
      <c r="F1595" s="8">
        <v>394.17104999999992</v>
      </c>
    </row>
    <row r="1596" spans="2:6" x14ac:dyDescent="0.35">
      <c r="B1596" s="6">
        <v>43532.166666666664</v>
      </c>
      <c r="C1596" s="8">
        <v>479.30710299999998</v>
      </c>
      <c r="E1596" s="6">
        <v>43897.166666666664</v>
      </c>
      <c r="F1596" s="8">
        <v>394.11780199999998</v>
      </c>
    </row>
    <row r="1597" spans="2:6" x14ac:dyDescent="0.35">
      <c r="B1597" s="6">
        <v>43532.208333333336</v>
      </c>
      <c r="C1597" s="8">
        <v>703.33481129999996</v>
      </c>
      <c r="E1597" s="6">
        <v>43897.208333333336</v>
      </c>
      <c r="F1597" s="8">
        <v>394.90271109999998</v>
      </c>
    </row>
    <row r="1598" spans="2:6" x14ac:dyDescent="0.35">
      <c r="B1598" s="6">
        <v>43532.25</v>
      </c>
      <c r="C1598" s="8">
        <v>835.94867063208494</v>
      </c>
      <c r="E1598" s="6">
        <v>43897.25</v>
      </c>
      <c r="F1598" s="8">
        <v>274.43389869999999</v>
      </c>
    </row>
    <row r="1599" spans="2:6" x14ac:dyDescent="0.35">
      <c r="B1599" s="6">
        <v>43532.291666666664</v>
      </c>
      <c r="C1599" s="8">
        <v>868.80105100369406</v>
      </c>
      <c r="E1599" s="6">
        <v>43897.291666666664</v>
      </c>
      <c r="F1599" s="8">
        <v>274.28898409999999</v>
      </c>
    </row>
    <row r="1600" spans="2:6" x14ac:dyDescent="0.35">
      <c r="B1600" s="6">
        <v>43532.333333333336</v>
      </c>
      <c r="C1600" s="8">
        <v>753.89418950366201</v>
      </c>
      <c r="E1600" s="6">
        <v>43897.333333333336</v>
      </c>
      <c r="F1600" s="8">
        <v>274.86468860000002</v>
      </c>
    </row>
    <row r="1601" spans="2:6" x14ac:dyDescent="0.35">
      <c r="B1601" s="6">
        <v>43532.375</v>
      </c>
      <c r="C1601" s="8">
        <v>750.93650296346004</v>
      </c>
      <c r="E1601" s="6">
        <v>43897.375</v>
      </c>
      <c r="F1601" s="8">
        <v>274.84235000000001</v>
      </c>
    </row>
    <row r="1602" spans="2:6" x14ac:dyDescent="0.35">
      <c r="B1602" s="6">
        <v>43532.416666666664</v>
      </c>
      <c r="C1602" s="8">
        <v>746.24454841197303</v>
      </c>
      <c r="E1602" s="6">
        <v>43897.416666666664</v>
      </c>
      <c r="F1602" s="8">
        <v>420.72414420000007</v>
      </c>
    </row>
    <row r="1603" spans="2:6" x14ac:dyDescent="0.35">
      <c r="B1603" s="6">
        <v>43532.458333333336</v>
      </c>
      <c r="C1603" s="8">
        <v>741.92302384947288</v>
      </c>
      <c r="E1603" s="6">
        <v>43897.458333333336</v>
      </c>
      <c r="F1603" s="8">
        <v>272.83453980000002</v>
      </c>
    </row>
    <row r="1604" spans="2:6" x14ac:dyDescent="0.35">
      <c r="B1604" s="6">
        <v>43532.5</v>
      </c>
      <c r="C1604" s="8">
        <v>740.29753939155194</v>
      </c>
      <c r="E1604" s="6">
        <v>43897.5</v>
      </c>
      <c r="F1604" s="8">
        <v>270.91105010000001</v>
      </c>
    </row>
    <row r="1605" spans="2:6" x14ac:dyDescent="0.35">
      <c r="B1605" s="6">
        <v>43532.541666666664</v>
      </c>
      <c r="C1605" s="8">
        <v>736.87831606949294</v>
      </c>
      <c r="E1605" s="6">
        <v>43897.541666666664</v>
      </c>
      <c r="F1605" s="8">
        <v>269.55177449999996</v>
      </c>
    </row>
    <row r="1606" spans="2:6" x14ac:dyDescent="0.35">
      <c r="B1606" s="6">
        <v>43532.583333333336</v>
      </c>
      <c r="C1606" s="8">
        <v>848.33150808346795</v>
      </c>
      <c r="E1606" s="6">
        <v>43897.583333333336</v>
      </c>
      <c r="F1606" s="8">
        <v>267.79228849999998</v>
      </c>
    </row>
    <row r="1607" spans="2:6" x14ac:dyDescent="0.35">
      <c r="B1607" s="6">
        <v>43532.625</v>
      </c>
      <c r="C1607" s="8">
        <v>851.19865322415899</v>
      </c>
      <c r="E1607" s="6">
        <v>43897.625</v>
      </c>
      <c r="F1607" s="8">
        <v>267.10395259999996</v>
      </c>
    </row>
    <row r="1608" spans="2:6" x14ac:dyDescent="0.35">
      <c r="B1608" s="6">
        <v>43532.666666666664</v>
      </c>
      <c r="C1608" s="8">
        <v>735.53995376342709</v>
      </c>
      <c r="E1608" s="6">
        <v>43897.666666666664</v>
      </c>
      <c r="F1608" s="8">
        <v>265.52752610000005</v>
      </c>
    </row>
    <row r="1609" spans="2:6" x14ac:dyDescent="0.35">
      <c r="B1609" s="6">
        <v>43532.708333333336</v>
      </c>
      <c r="C1609" s="8">
        <v>735.60953777826001</v>
      </c>
      <c r="E1609" s="6">
        <v>43897.708333333336</v>
      </c>
      <c r="F1609" s="8">
        <v>265.9773098</v>
      </c>
    </row>
    <row r="1610" spans="2:6" x14ac:dyDescent="0.35">
      <c r="B1610" s="6">
        <v>43532.75</v>
      </c>
      <c r="C1610" s="8">
        <v>737.92330531774599</v>
      </c>
      <c r="E1610" s="6">
        <v>43897.75</v>
      </c>
      <c r="F1610" s="8">
        <v>266.42326879999996</v>
      </c>
    </row>
    <row r="1611" spans="2:6" x14ac:dyDescent="0.35">
      <c r="B1611" s="6">
        <v>43532.791666666664</v>
      </c>
      <c r="C1611" s="8">
        <v>1118.3771683973621</v>
      </c>
      <c r="E1611" s="6">
        <v>43897.791666666664</v>
      </c>
      <c r="F1611" s="8">
        <v>267.47429580000005</v>
      </c>
    </row>
    <row r="1612" spans="2:6" x14ac:dyDescent="0.35">
      <c r="B1612" s="6">
        <v>43532.833333333336</v>
      </c>
      <c r="C1612" s="8">
        <v>1119.8141629452521</v>
      </c>
      <c r="E1612" s="6">
        <v>43897.833333333336</v>
      </c>
      <c r="F1612" s="8">
        <v>268.42360299999996</v>
      </c>
    </row>
    <row r="1613" spans="2:6" x14ac:dyDescent="0.35">
      <c r="B1613" s="6">
        <v>43532.875</v>
      </c>
      <c r="C1613" s="8">
        <v>1172.7215641404459</v>
      </c>
      <c r="E1613" s="6">
        <v>43897.875</v>
      </c>
      <c r="F1613" s="8">
        <v>268.51592319999997</v>
      </c>
    </row>
    <row r="1614" spans="2:6" x14ac:dyDescent="0.35">
      <c r="B1614" s="6">
        <v>43532.916666666664</v>
      </c>
      <c r="C1614" s="8">
        <v>1112.6342491497001</v>
      </c>
      <c r="E1614" s="6">
        <v>43897.916666666664</v>
      </c>
      <c r="F1614" s="8">
        <v>269.061263</v>
      </c>
    </row>
    <row r="1615" spans="2:6" x14ac:dyDescent="0.35">
      <c r="B1615" s="6">
        <v>43532.958333333336</v>
      </c>
      <c r="C1615" s="8">
        <v>745.6209957736969</v>
      </c>
      <c r="E1615" s="6">
        <v>43897.958333333336</v>
      </c>
      <c r="F1615" s="8">
        <v>384.10012929999994</v>
      </c>
    </row>
    <row r="1616" spans="2:6" x14ac:dyDescent="0.35">
      <c r="B1616" s="6">
        <v>43533</v>
      </c>
      <c r="C1616" s="8">
        <v>746.49856602993691</v>
      </c>
      <c r="E1616" s="6">
        <v>43898</v>
      </c>
      <c r="F1616" s="8">
        <v>388.20876509999994</v>
      </c>
    </row>
    <row r="1617" spans="2:6" x14ac:dyDescent="0.35">
      <c r="B1617" s="6">
        <v>43533.041666666664</v>
      </c>
      <c r="C1617" s="8">
        <v>747.58499382925299</v>
      </c>
      <c r="E1617" s="6">
        <v>43898.041666666664</v>
      </c>
      <c r="F1617" s="8">
        <v>388.58292749999998</v>
      </c>
    </row>
    <row r="1618" spans="2:6" x14ac:dyDescent="0.35">
      <c r="B1618" s="6">
        <v>43533.083333333336</v>
      </c>
      <c r="C1618" s="8">
        <v>751.03421230083995</v>
      </c>
      <c r="E1618" s="6">
        <v>43898.083333333336</v>
      </c>
      <c r="F1618" s="8">
        <v>388.50791309999994</v>
      </c>
    </row>
    <row r="1619" spans="2:6" x14ac:dyDescent="0.35">
      <c r="B1619" s="6">
        <v>43533.125</v>
      </c>
      <c r="C1619" s="8">
        <v>867.26430238987007</v>
      </c>
      <c r="E1619" s="6">
        <v>43898.166666666664</v>
      </c>
      <c r="F1619" s="8">
        <v>389.5236147</v>
      </c>
    </row>
    <row r="1620" spans="2:6" x14ac:dyDescent="0.35">
      <c r="B1620" s="6">
        <v>43533.166666666664</v>
      </c>
      <c r="C1620" s="8">
        <v>852.17394845768695</v>
      </c>
      <c r="E1620" s="6">
        <v>43898.208333333336</v>
      </c>
      <c r="F1620" s="8">
        <v>388.59348130000001</v>
      </c>
    </row>
    <row r="1621" spans="2:6" x14ac:dyDescent="0.35">
      <c r="B1621" s="6">
        <v>43533.208333333336</v>
      </c>
      <c r="C1621" s="8">
        <v>759.52844449999998</v>
      </c>
      <c r="E1621" s="6">
        <v>43898.25</v>
      </c>
      <c r="F1621" s="8">
        <v>389.4315474</v>
      </c>
    </row>
    <row r="1622" spans="2:6" x14ac:dyDescent="0.35">
      <c r="B1622" s="6">
        <v>43533.25</v>
      </c>
      <c r="C1622" s="8">
        <v>624.11650550000002</v>
      </c>
      <c r="E1622" s="6">
        <v>43898.291666666664</v>
      </c>
      <c r="F1622" s="8">
        <v>389.49303910000003</v>
      </c>
    </row>
    <row r="1623" spans="2:6" x14ac:dyDescent="0.35">
      <c r="B1623" s="6">
        <v>43533.291666666664</v>
      </c>
      <c r="C1623" s="8">
        <v>758.755974449414</v>
      </c>
      <c r="E1623" s="6">
        <v>43898.333333333336</v>
      </c>
      <c r="F1623" s="8">
        <v>269.3752796</v>
      </c>
    </row>
    <row r="1624" spans="2:6" x14ac:dyDescent="0.35">
      <c r="B1624" s="6">
        <v>43533.333333333336</v>
      </c>
      <c r="C1624" s="8">
        <v>761.52942905389</v>
      </c>
      <c r="E1624" s="6">
        <v>43898.375</v>
      </c>
      <c r="F1624" s="8">
        <v>270.92935609999995</v>
      </c>
    </row>
    <row r="1625" spans="2:6" x14ac:dyDescent="0.35">
      <c r="B1625" s="6">
        <v>43533.375</v>
      </c>
      <c r="C1625" s="8">
        <v>760.31595633597499</v>
      </c>
      <c r="E1625" s="6">
        <v>43898.416666666664</v>
      </c>
      <c r="F1625" s="8">
        <v>542.65159149999999</v>
      </c>
    </row>
    <row r="1626" spans="2:6" x14ac:dyDescent="0.35">
      <c r="B1626" s="6">
        <v>43533.416666666664</v>
      </c>
      <c r="C1626" s="8">
        <v>761.00383753295296</v>
      </c>
      <c r="E1626" s="6">
        <v>43898.458333333336</v>
      </c>
      <c r="F1626" s="8">
        <v>423.90934770000001</v>
      </c>
    </row>
    <row r="1627" spans="2:6" x14ac:dyDescent="0.35">
      <c r="B1627" s="6">
        <v>43533.458333333336</v>
      </c>
      <c r="C1627" s="8">
        <v>760.66265631472402</v>
      </c>
      <c r="E1627" s="6">
        <v>43898.5</v>
      </c>
      <c r="F1627" s="8">
        <v>271.52566620000005</v>
      </c>
    </row>
    <row r="1628" spans="2:6" x14ac:dyDescent="0.35">
      <c r="B1628" s="6">
        <v>43533.5</v>
      </c>
      <c r="C1628" s="8">
        <v>759.68122785181697</v>
      </c>
      <c r="E1628" s="6">
        <v>43898.541666666664</v>
      </c>
      <c r="F1628" s="8">
        <v>271.1127439</v>
      </c>
    </row>
    <row r="1629" spans="2:6" x14ac:dyDescent="0.35">
      <c r="B1629" s="6">
        <v>43533.541666666664</v>
      </c>
      <c r="C1629" s="8">
        <v>758.06590573315907</v>
      </c>
      <c r="E1629" s="6">
        <v>43898.583333333336</v>
      </c>
      <c r="F1629" s="8">
        <v>270.87266599999998</v>
      </c>
    </row>
    <row r="1630" spans="2:6" x14ac:dyDescent="0.35">
      <c r="B1630" s="6">
        <v>43533.583333333336</v>
      </c>
      <c r="C1630" s="8">
        <v>756.36628018079898</v>
      </c>
      <c r="E1630" s="6">
        <v>43898.625</v>
      </c>
      <c r="F1630" s="8">
        <v>269.61620370000003</v>
      </c>
    </row>
    <row r="1631" spans="2:6" x14ac:dyDescent="0.35">
      <c r="B1631" s="6">
        <v>43533.625</v>
      </c>
      <c r="C1631" s="8">
        <v>1002.308602270122</v>
      </c>
      <c r="E1631" s="6">
        <v>43898.666666666664</v>
      </c>
      <c r="F1631" s="8">
        <v>269.73563519999999</v>
      </c>
    </row>
    <row r="1632" spans="2:6" x14ac:dyDescent="0.35">
      <c r="B1632" s="6">
        <v>43533.666666666664</v>
      </c>
      <c r="C1632" s="8">
        <v>1116.3508301485369</v>
      </c>
      <c r="E1632" s="6">
        <v>43898.708333333336</v>
      </c>
      <c r="F1632" s="8">
        <v>269.15897989999996</v>
      </c>
    </row>
    <row r="1633" spans="2:6" x14ac:dyDescent="0.35">
      <c r="B1633" s="6">
        <v>43533.708333333336</v>
      </c>
      <c r="C1633" s="8">
        <v>1115.2690452913889</v>
      </c>
      <c r="E1633" s="6">
        <v>43898.75</v>
      </c>
      <c r="F1633" s="8">
        <v>268.85221910000001</v>
      </c>
    </row>
    <row r="1634" spans="2:6" x14ac:dyDescent="0.35">
      <c r="B1634" s="6">
        <v>43533.75</v>
      </c>
      <c r="C1634" s="8">
        <v>998.2342845047699</v>
      </c>
      <c r="E1634" s="6">
        <v>43898.791666666664</v>
      </c>
      <c r="F1634" s="8">
        <v>267.93126970000003</v>
      </c>
    </row>
    <row r="1635" spans="2:6" x14ac:dyDescent="0.35">
      <c r="B1635" s="6">
        <v>43533.791666666664</v>
      </c>
      <c r="C1635" s="8">
        <v>754.64475271529398</v>
      </c>
      <c r="E1635" s="6">
        <v>43898.833333333336</v>
      </c>
      <c r="F1635" s="8">
        <v>265.54740730000003</v>
      </c>
    </row>
    <row r="1636" spans="2:6" x14ac:dyDescent="0.35">
      <c r="B1636" s="6">
        <v>43533.833333333336</v>
      </c>
      <c r="C1636" s="8">
        <v>758.35797594722703</v>
      </c>
      <c r="E1636" s="6">
        <v>43898.875</v>
      </c>
      <c r="F1636" s="8">
        <v>266.9400776</v>
      </c>
    </row>
    <row r="1637" spans="2:6" x14ac:dyDescent="0.35">
      <c r="B1637" s="6">
        <v>43533.875</v>
      </c>
      <c r="C1637" s="8">
        <v>760.80607124711298</v>
      </c>
      <c r="E1637" s="6">
        <v>43898.916666666664</v>
      </c>
      <c r="F1637" s="8">
        <v>267.75858970000002</v>
      </c>
    </row>
    <row r="1638" spans="2:6" x14ac:dyDescent="0.35">
      <c r="B1638" s="6">
        <v>43533.916666666664</v>
      </c>
      <c r="C1638" s="8">
        <v>759.9208938209199</v>
      </c>
      <c r="E1638" s="6">
        <v>43898.958333333336</v>
      </c>
      <c r="F1638" s="8">
        <v>267.82581210000001</v>
      </c>
    </row>
    <row r="1639" spans="2:6" x14ac:dyDescent="0.35">
      <c r="B1639" s="6">
        <v>43533.958333333336</v>
      </c>
      <c r="C1639" s="8">
        <v>760.83601247919296</v>
      </c>
      <c r="E1639" s="6">
        <v>43899</v>
      </c>
      <c r="F1639" s="8">
        <v>382.71532209999998</v>
      </c>
    </row>
    <row r="1640" spans="2:6" x14ac:dyDescent="0.35">
      <c r="B1640" s="6">
        <v>43534</v>
      </c>
      <c r="C1640" s="8">
        <v>759.53985691918399</v>
      </c>
      <c r="E1640" s="6">
        <v>43899.041666666664</v>
      </c>
      <c r="F1640" s="8">
        <v>518.05929566378506</v>
      </c>
    </row>
    <row r="1641" spans="2:6" x14ac:dyDescent="0.35">
      <c r="B1641" s="6">
        <v>43534.041666666664</v>
      </c>
      <c r="C1641" s="8">
        <v>762.18728528172198</v>
      </c>
      <c r="E1641" s="6">
        <v>43899.083333333336</v>
      </c>
      <c r="F1641" s="8">
        <v>384.7007236</v>
      </c>
    </row>
    <row r="1642" spans="2:6" x14ac:dyDescent="0.35">
      <c r="B1642" s="6">
        <v>43534.083333333336</v>
      </c>
      <c r="C1642" s="8">
        <v>1136.462134800335</v>
      </c>
      <c r="E1642" s="6">
        <v>43899.125</v>
      </c>
      <c r="F1642" s="8">
        <v>386.10880729999997</v>
      </c>
    </row>
    <row r="1643" spans="2:6" x14ac:dyDescent="0.35">
      <c r="B1643" s="6">
        <v>43534.166666666664</v>
      </c>
      <c r="C1643" s="8">
        <v>762.69989109238804</v>
      </c>
      <c r="E1643" s="6">
        <v>43899.166666666664</v>
      </c>
      <c r="F1643" s="8">
        <v>386.16976649999992</v>
      </c>
    </row>
    <row r="1644" spans="2:6" x14ac:dyDescent="0.35">
      <c r="B1644" s="6">
        <v>43534.208333333336</v>
      </c>
      <c r="C1644" s="8">
        <v>762.26797287980094</v>
      </c>
      <c r="E1644" s="6">
        <v>43899.208333333336</v>
      </c>
      <c r="F1644" s="8">
        <v>386.2035937</v>
      </c>
    </row>
    <row r="1645" spans="2:6" x14ac:dyDescent="0.35">
      <c r="B1645" s="6">
        <v>43534.25</v>
      </c>
      <c r="C1645" s="8">
        <v>982.99424430436704</v>
      </c>
      <c r="E1645" s="6">
        <v>43899.25</v>
      </c>
      <c r="F1645" s="8">
        <v>525.73551555915492</v>
      </c>
    </row>
    <row r="1646" spans="2:6" x14ac:dyDescent="0.35">
      <c r="B1646" s="6">
        <v>43534.291666666664</v>
      </c>
      <c r="C1646" s="8">
        <v>873.62430713221488</v>
      </c>
      <c r="E1646" s="6">
        <v>43899.291666666664</v>
      </c>
      <c r="F1646" s="8">
        <v>410.10964463444003</v>
      </c>
    </row>
    <row r="1647" spans="2:6" x14ac:dyDescent="0.35">
      <c r="B1647" s="6">
        <v>43534.333333333336</v>
      </c>
      <c r="C1647" s="8">
        <v>735.74406622569404</v>
      </c>
      <c r="E1647" s="6">
        <v>43899.333333333336</v>
      </c>
      <c r="F1647" s="8">
        <v>409.00725416335098</v>
      </c>
    </row>
    <row r="1648" spans="2:6" x14ac:dyDescent="0.35">
      <c r="B1648" s="6">
        <v>43534.375</v>
      </c>
      <c r="C1648" s="8">
        <v>1031.943757074207</v>
      </c>
      <c r="E1648" s="6">
        <v>43899.375</v>
      </c>
      <c r="F1648" s="8">
        <v>410.62342084699401</v>
      </c>
    </row>
    <row r="1649" spans="2:6" x14ac:dyDescent="0.35">
      <c r="B1649" s="6">
        <v>43534.416666666664</v>
      </c>
      <c r="C1649" s="8">
        <v>754.28170669562098</v>
      </c>
      <c r="E1649" s="6">
        <v>43899.416666666664</v>
      </c>
      <c r="F1649" s="8">
        <v>267.99418279999998</v>
      </c>
    </row>
    <row r="1650" spans="2:6" x14ac:dyDescent="0.35">
      <c r="B1650" s="6">
        <v>43534.458333333336</v>
      </c>
      <c r="C1650" s="8">
        <v>747.59067494700503</v>
      </c>
      <c r="E1650" s="6">
        <v>43899.458333333336</v>
      </c>
      <c r="F1650" s="8">
        <v>132.46119970000001</v>
      </c>
    </row>
    <row r="1651" spans="2:6" x14ac:dyDescent="0.35">
      <c r="B1651" s="6">
        <v>43534.5</v>
      </c>
      <c r="C1651" s="8">
        <v>744.70071890161603</v>
      </c>
      <c r="E1651" s="6">
        <v>43899.5</v>
      </c>
      <c r="F1651" s="8">
        <v>0</v>
      </c>
    </row>
    <row r="1652" spans="2:6" x14ac:dyDescent="0.35">
      <c r="B1652" s="6">
        <v>43534.541666666664</v>
      </c>
      <c r="C1652" s="8">
        <v>732.87249842289407</v>
      </c>
      <c r="E1652" s="6">
        <v>43899.541666666664</v>
      </c>
      <c r="F1652" s="8">
        <v>0</v>
      </c>
    </row>
    <row r="1653" spans="2:6" x14ac:dyDescent="0.35">
      <c r="B1653" s="6">
        <v>43534.583333333336</v>
      </c>
      <c r="C1653" s="8">
        <v>347.08103260000001</v>
      </c>
      <c r="E1653" s="6">
        <v>43899.583333333336</v>
      </c>
      <c r="F1653" s="8">
        <v>0</v>
      </c>
    </row>
    <row r="1654" spans="2:6" x14ac:dyDescent="0.35">
      <c r="B1654" s="6">
        <v>43534.625</v>
      </c>
      <c r="C1654" s="8">
        <v>116.6130541</v>
      </c>
      <c r="E1654" s="6">
        <v>43899.625</v>
      </c>
      <c r="F1654" s="8">
        <v>0</v>
      </c>
    </row>
    <row r="1655" spans="2:6" x14ac:dyDescent="0.35">
      <c r="B1655" s="6">
        <v>43534.666666666664</v>
      </c>
      <c r="C1655" s="8">
        <v>116.9783872</v>
      </c>
      <c r="E1655" s="6">
        <v>43899.666666666664</v>
      </c>
      <c r="F1655" s="8">
        <v>0</v>
      </c>
    </row>
    <row r="1656" spans="2:6" x14ac:dyDescent="0.35">
      <c r="B1656" s="6">
        <v>43534.708333333336</v>
      </c>
      <c r="C1656" s="8">
        <v>117.2297763</v>
      </c>
      <c r="E1656" s="6">
        <v>43899.708333333336</v>
      </c>
      <c r="F1656" s="8">
        <v>0</v>
      </c>
    </row>
    <row r="1657" spans="2:6" x14ac:dyDescent="0.35">
      <c r="B1657" s="6">
        <v>43534.75</v>
      </c>
      <c r="C1657" s="8">
        <v>224.91622079999999</v>
      </c>
      <c r="E1657" s="6">
        <v>43899.75</v>
      </c>
      <c r="F1657" s="8">
        <v>0</v>
      </c>
    </row>
    <row r="1658" spans="2:6" x14ac:dyDescent="0.35">
      <c r="B1658" s="6">
        <v>43534.791666666664</v>
      </c>
      <c r="C1658" s="8">
        <v>226.30910890000001</v>
      </c>
      <c r="E1658" s="6">
        <v>43899.791666666664</v>
      </c>
      <c r="F1658" s="8">
        <v>0</v>
      </c>
    </row>
    <row r="1659" spans="2:6" x14ac:dyDescent="0.35">
      <c r="B1659" s="6">
        <v>43534.833333333336</v>
      </c>
      <c r="C1659" s="8">
        <v>595.83806044235507</v>
      </c>
      <c r="E1659" s="6">
        <v>43899.833333333336</v>
      </c>
      <c r="F1659" s="8">
        <v>139.60256043328101</v>
      </c>
    </row>
    <row r="1660" spans="2:6" x14ac:dyDescent="0.35">
      <c r="B1660" s="6">
        <v>43534.875</v>
      </c>
      <c r="C1660" s="8">
        <v>612.69000688304004</v>
      </c>
      <c r="E1660" s="6">
        <v>43899.875</v>
      </c>
      <c r="F1660" s="8">
        <v>144.82456850687601</v>
      </c>
    </row>
    <row r="1661" spans="2:6" x14ac:dyDescent="0.35">
      <c r="B1661" s="6">
        <v>43534.916666666664</v>
      </c>
      <c r="C1661" s="8">
        <v>2212.3901191874238</v>
      </c>
      <c r="E1661" s="6">
        <v>43899.916666666664</v>
      </c>
      <c r="F1661" s="8">
        <v>146.84666164821999</v>
      </c>
    </row>
    <row r="1662" spans="2:6" x14ac:dyDescent="0.35">
      <c r="B1662" s="6">
        <v>43534.958333333336</v>
      </c>
      <c r="C1662" s="8">
        <v>2265.5733244546532</v>
      </c>
      <c r="E1662" s="6">
        <v>43899.958333333336</v>
      </c>
      <c r="F1662" s="8">
        <v>147.08985044691201</v>
      </c>
    </row>
    <row r="1663" spans="2:6" x14ac:dyDescent="0.35">
      <c r="B1663" s="6">
        <v>43535</v>
      </c>
      <c r="C1663" s="8">
        <v>2405.9964102455801</v>
      </c>
      <c r="E1663" s="6">
        <v>43900</v>
      </c>
      <c r="F1663" s="8">
        <v>146.94014689975299</v>
      </c>
    </row>
    <row r="1664" spans="2:6" x14ac:dyDescent="0.35">
      <c r="B1664" s="6">
        <v>43535.041666666664</v>
      </c>
      <c r="C1664" s="8">
        <v>1896.903071369411</v>
      </c>
      <c r="E1664" s="6">
        <v>43900.041666666664</v>
      </c>
      <c r="F1664" s="8">
        <v>259.594725941756</v>
      </c>
    </row>
    <row r="1665" spans="2:6" x14ac:dyDescent="0.35">
      <c r="B1665" s="6">
        <v>43535.083333333336</v>
      </c>
      <c r="C1665" s="8">
        <v>1752.25602987768</v>
      </c>
      <c r="E1665" s="6">
        <v>43900.083333333336</v>
      </c>
      <c r="F1665" s="8">
        <v>251.033276511656</v>
      </c>
    </row>
    <row r="1666" spans="2:6" x14ac:dyDescent="0.35">
      <c r="B1666" s="6">
        <v>43535.125</v>
      </c>
      <c r="C1666" s="8">
        <v>2028.701411867625</v>
      </c>
      <c r="E1666" s="6">
        <v>43900.125</v>
      </c>
      <c r="F1666" s="8">
        <v>115.85516509999999</v>
      </c>
    </row>
    <row r="1667" spans="2:6" x14ac:dyDescent="0.35">
      <c r="B1667" s="6">
        <v>43535.166666666664</v>
      </c>
      <c r="C1667" s="8">
        <v>2028.0168017271419</v>
      </c>
      <c r="E1667" s="6">
        <v>43900.166666666664</v>
      </c>
      <c r="F1667" s="8">
        <v>116.4364985</v>
      </c>
    </row>
    <row r="1668" spans="2:6" x14ac:dyDescent="0.35">
      <c r="B1668" s="6">
        <v>43535.208333333336</v>
      </c>
      <c r="C1668" s="8">
        <v>2020.5393032287429</v>
      </c>
      <c r="E1668" s="6">
        <v>43900.208333333336</v>
      </c>
      <c r="F1668" s="8">
        <v>928.81526534157888</v>
      </c>
    </row>
    <row r="1669" spans="2:6" x14ac:dyDescent="0.35">
      <c r="B1669" s="6">
        <v>43535.25</v>
      </c>
      <c r="C1669" s="8">
        <v>1934.1934141802121</v>
      </c>
      <c r="E1669" s="6">
        <v>43900.25</v>
      </c>
      <c r="F1669" s="8">
        <v>935.02672372851407</v>
      </c>
    </row>
    <row r="1670" spans="2:6" x14ac:dyDescent="0.35">
      <c r="B1670" s="6">
        <v>43535.291666666664</v>
      </c>
      <c r="C1670" s="8">
        <v>2208.3087559444261</v>
      </c>
      <c r="E1670" s="6">
        <v>43900.291666666664</v>
      </c>
      <c r="F1670" s="8">
        <v>366.75411847646399</v>
      </c>
    </row>
    <row r="1671" spans="2:6" x14ac:dyDescent="0.35">
      <c r="B1671" s="6">
        <v>43535.333333333336</v>
      </c>
      <c r="C1671" s="8">
        <v>679.42378202650195</v>
      </c>
      <c r="E1671" s="6">
        <v>43900.333333333336</v>
      </c>
      <c r="F1671" s="8">
        <v>643.2013911134261</v>
      </c>
    </row>
    <row r="1672" spans="2:6" x14ac:dyDescent="0.35">
      <c r="B1672" s="6">
        <v>43535.375</v>
      </c>
      <c r="C1672" s="8">
        <v>675.72032926771294</v>
      </c>
      <c r="E1672" s="6">
        <v>43900.375</v>
      </c>
      <c r="F1672" s="8">
        <v>556.15292508283005</v>
      </c>
    </row>
    <row r="1673" spans="2:6" x14ac:dyDescent="0.35">
      <c r="B1673" s="6">
        <v>43535.416666666664</v>
      </c>
      <c r="C1673" s="8">
        <v>1034.2223937649189</v>
      </c>
      <c r="E1673" s="6">
        <v>43900.416666666664</v>
      </c>
      <c r="F1673" s="8">
        <v>288.554771745469</v>
      </c>
    </row>
    <row r="1674" spans="2:6" x14ac:dyDescent="0.35">
      <c r="B1674" s="6">
        <v>43535.458333333336</v>
      </c>
      <c r="C1674" s="8">
        <v>939.53110167609202</v>
      </c>
      <c r="E1674" s="6">
        <v>43900.458333333336</v>
      </c>
      <c r="F1674" s="8">
        <v>425.459950629339</v>
      </c>
    </row>
    <row r="1675" spans="2:6" x14ac:dyDescent="0.35">
      <c r="B1675" s="6">
        <v>43535.5</v>
      </c>
      <c r="C1675" s="8">
        <v>938.84560295952497</v>
      </c>
      <c r="E1675" s="6">
        <v>43900.5</v>
      </c>
      <c r="F1675" s="8">
        <v>790.29315768000606</v>
      </c>
    </row>
    <row r="1676" spans="2:6" x14ac:dyDescent="0.35">
      <c r="B1676" s="6">
        <v>43535.541666666664</v>
      </c>
      <c r="C1676" s="8">
        <v>929.25455135769198</v>
      </c>
      <c r="E1676" s="6">
        <v>43900.541666666664</v>
      </c>
      <c r="F1676" s="8">
        <v>290.48249418470499</v>
      </c>
    </row>
    <row r="1677" spans="2:6" x14ac:dyDescent="0.35">
      <c r="B1677" s="6">
        <v>43535.583333333336</v>
      </c>
      <c r="C1677" s="8">
        <v>669.63427517360992</v>
      </c>
      <c r="E1677" s="6">
        <v>43900.583333333336</v>
      </c>
      <c r="F1677" s="8">
        <v>277.60393855624699</v>
      </c>
    </row>
    <row r="1678" spans="2:6" x14ac:dyDescent="0.35">
      <c r="B1678" s="6">
        <v>43535.625</v>
      </c>
      <c r="C1678" s="8">
        <v>668.22794772677901</v>
      </c>
      <c r="E1678" s="6">
        <v>43900.625</v>
      </c>
      <c r="F1678" s="8">
        <v>176.780052761501</v>
      </c>
    </row>
    <row r="1679" spans="2:6" x14ac:dyDescent="0.35">
      <c r="B1679" s="6">
        <v>43535.666666666664</v>
      </c>
      <c r="C1679" s="8">
        <v>931.06599162631414</v>
      </c>
      <c r="E1679" s="6">
        <v>43900.666666666664</v>
      </c>
      <c r="F1679" s="8">
        <v>358.206349266551</v>
      </c>
    </row>
    <row r="1680" spans="2:6" x14ac:dyDescent="0.35">
      <c r="B1680" s="6">
        <v>43535.708333333336</v>
      </c>
      <c r="C1680" s="8">
        <v>946.54999577839988</v>
      </c>
      <c r="E1680" s="6">
        <v>43900.708333333336</v>
      </c>
      <c r="F1680" s="8">
        <v>637.89458506262997</v>
      </c>
    </row>
    <row r="1681" spans="2:6" x14ac:dyDescent="0.35">
      <c r="B1681" s="6">
        <v>43535.75</v>
      </c>
      <c r="C1681" s="8">
        <v>672.064949527316</v>
      </c>
      <c r="E1681" s="6">
        <v>43900.75</v>
      </c>
      <c r="F1681" s="8">
        <v>663.18381794292907</v>
      </c>
    </row>
    <row r="1682" spans="2:6" x14ac:dyDescent="0.35">
      <c r="B1682" s="6">
        <v>43535.791666666664</v>
      </c>
      <c r="C1682" s="8">
        <v>660.1836133490649</v>
      </c>
      <c r="E1682" s="6">
        <v>43900.791666666664</v>
      </c>
      <c r="F1682" s="8">
        <v>664.929894411433</v>
      </c>
    </row>
    <row r="1683" spans="2:6" x14ac:dyDescent="0.35">
      <c r="B1683" s="6">
        <v>43535.833333333336</v>
      </c>
      <c r="C1683" s="8">
        <v>623.76483174641794</v>
      </c>
      <c r="E1683" s="6">
        <v>43900.833333333336</v>
      </c>
      <c r="F1683" s="8">
        <v>661.75282316125902</v>
      </c>
    </row>
    <row r="1684" spans="2:6" x14ac:dyDescent="0.35">
      <c r="B1684" s="6">
        <v>43535.875</v>
      </c>
      <c r="C1684" s="8">
        <v>883.84877877713097</v>
      </c>
      <c r="E1684" s="6">
        <v>43900.875</v>
      </c>
      <c r="F1684" s="8">
        <v>664.617624532592</v>
      </c>
    </row>
    <row r="1685" spans="2:6" x14ac:dyDescent="0.35">
      <c r="B1685" s="6">
        <v>43535.916666666664</v>
      </c>
      <c r="C1685" s="8">
        <v>855.40399718925596</v>
      </c>
      <c r="E1685" s="6">
        <v>43900.916666666664</v>
      </c>
      <c r="F1685" s="8">
        <v>811.68493799288603</v>
      </c>
    </row>
    <row r="1686" spans="2:6" x14ac:dyDescent="0.35">
      <c r="B1686" s="6">
        <v>43535.958333333336</v>
      </c>
      <c r="C1686" s="8">
        <v>259.78038543701098</v>
      </c>
      <c r="E1686" s="6">
        <v>43900.958333333336</v>
      </c>
      <c r="F1686" s="8">
        <v>806.32004400001506</v>
      </c>
    </row>
    <row r="1687" spans="2:6" x14ac:dyDescent="0.35">
      <c r="B1687" s="6">
        <v>43536</v>
      </c>
      <c r="C1687" s="8">
        <v>115.0640539</v>
      </c>
      <c r="E1687" s="6">
        <v>43901</v>
      </c>
      <c r="F1687" s="8">
        <v>441.47115558200301</v>
      </c>
    </row>
    <row r="1688" spans="2:6" x14ac:dyDescent="0.35">
      <c r="B1688" s="6">
        <v>43536.041666666664</v>
      </c>
      <c r="C1688" s="8">
        <v>115.516443</v>
      </c>
      <c r="E1688" s="6">
        <v>43901.041666666664</v>
      </c>
      <c r="F1688" s="8">
        <v>816.54108397670495</v>
      </c>
    </row>
    <row r="1689" spans="2:6" x14ac:dyDescent="0.35">
      <c r="B1689" s="6">
        <v>43536.083333333336</v>
      </c>
      <c r="C1689" s="8">
        <v>115.3324985</v>
      </c>
      <c r="E1689" s="6">
        <v>43901.083333333336</v>
      </c>
      <c r="F1689" s="8">
        <v>556.18818179308403</v>
      </c>
    </row>
    <row r="1690" spans="2:6" x14ac:dyDescent="0.35">
      <c r="B1690" s="6">
        <v>43536.125</v>
      </c>
      <c r="C1690" s="8">
        <v>115.8416651</v>
      </c>
      <c r="E1690" s="6">
        <v>43901.125</v>
      </c>
      <c r="F1690" s="8">
        <v>559.78113192230501</v>
      </c>
    </row>
    <row r="1691" spans="2:6" x14ac:dyDescent="0.35">
      <c r="B1691" s="6">
        <v>43536.166666666664</v>
      </c>
      <c r="C1691" s="8">
        <v>385.724603802476</v>
      </c>
      <c r="E1691" s="6">
        <v>43901.166666666664</v>
      </c>
      <c r="F1691" s="8">
        <v>561.14343778155296</v>
      </c>
    </row>
    <row r="1692" spans="2:6" x14ac:dyDescent="0.35">
      <c r="B1692" s="6">
        <v>43536.208333333336</v>
      </c>
      <c r="C1692" s="8">
        <v>404.55577042815196</v>
      </c>
      <c r="E1692" s="6">
        <v>43901.208333333336</v>
      </c>
      <c r="F1692" s="8">
        <v>558.22309896828506</v>
      </c>
    </row>
    <row r="1693" spans="2:6" x14ac:dyDescent="0.35">
      <c r="B1693" s="6">
        <v>43536.25</v>
      </c>
      <c r="C1693" s="8">
        <v>407.23838181622102</v>
      </c>
      <c r="E1693" s="6">
        <v>43901.25</v>
      </c>
      <c r="F1693" s="8">
        <v>558.19316554250395</v>
      </c>
    </row>
    <row r="1694" spans="2:6" x14ac:dyDescent="0.35">
      <c r="B1694" s="6">
        <v>43536.291666666664</v>
      </c>
      <c r="C1694" s="8">
        <v>401.984660377647</v>
      </c>
      <c r="E1694" s="6">
        <v>43901.291666666664</v>
      </c>
      <c r="F1694" s="8">
        <v>440.37715687221902</v>
      </c>
    </row>
    <row r="1695" spans="2:6" x14ac:dyDescent="0.35">
      <c r="B1695" s="6">
        <v>43536.333333333336</v>
      </c>
      <c r="C1695" s="8">
        <v>660.46488767835797</v>
      </c>
      <c r="E1695" s="6">
        <v>43901.333333333336</v>
      </c>
      <c r="F1695" s="8">
        <v>440.135639767116</v>
      </c>
    </row>
    <row r="1696" spans="2:6" x14ac:dyDescent="0.35">
      <c r="B1696" s="6">
        <v>43536.375</v>
      </c>
      <c r="C1696" s="8">
        <v>284.21232627020902</v>
      </c>
      <c r="E1696" s="6">
        <v>43901.375</v>
      </c>
      <c r="F1696" s="8">
        <v>410.09781134711295</v>
      </c>
    </row>
    <row r="1697" spans="2:6" x14ac:dyDescent="0.35">
      <c r="B1697" s="6">
        <v>43536.416666666664</v>
      </c>
      <c r="C1697" s="8">
        <v>785.13177823293097</v>
      </c>
      <c r="E1697" s="6">
        <v>43901.416666666664</v>
      </c>
      <c r="F1697" s="8">
        <v>142.524955452813</v>
      </c>
    </row>
    <row r="1698" spans="2:6" x14ac:dyDescent="0.35">
      <c r="B1698" s="6">
        <v>43536.458333333336</v>
      </c>
      <c r="C1698" s="8">
        <v>666.51822007920896</v>
      </c>
      <c r="E1698" s="6">
        <v>43901.458333333336</v>
      </c>
      <c r="F1698" s="8">
        <v>420.80663239373001</v>
      </c>
    </row>
    <row r="1699" spans="2:6" x14ac:dyDescent="0.35">
      <c r="B1699" s="6">
        <v>43536.5</v>
      </c>
      <c r="C1699" s="8">
        <v>658.56694049411203</v>
      </c>
      <c r="E1699" s="6">
        <v>43901.5</v>
      </c>
      <c r="F1699" s="8">
        <v>424.02024409823798</v>
      </c>
    </row>
    <row r="1700" spans="2:6" x14ac:dyDescent="0.35">
      <c r="B1700" s="6">
        <v>43536.541666666664</v>
      </c>
      <c r="C1700" s="8">
        <v>660.860053914388</v>
      </c>
      <c r="E1700" s="6">
        <v>43901.541666666664</v>
      </c>
      <c r="F1700" s="8">
        <v>144.88877807617101</v>
      </c>
    </row>
    <row r="1701" spans="2:6" x14ac:dyDescent="0.35">
      <c r="B1701" s="6">
        <v>43536.583333333336</v>
      </c>
      <c r="C1701" s="8">
        <v>669.0189463806139</v>
      </c>
      <c r="E1701" s="6">
        <v>43901.583333333336</v>
      </c>
      <c r="F1701" s="8">
        <v>144.176422407362</v>
      </c>
    </row>
    <row r="1702" spans="2:6" x14ac:dyDescent="0.35">
      <c r="B1702" s="6">
        <v>43536.625</v>
      </c>
      <c r="C1702" s="8">
        <v>663.03244310166997</v>
      </c>
      <c r="E1702" s="6">
        <v>43901.625</v>
      </c>
      <c r="F1702" s="8">
        <v>145.681333372328</v>
      </c>
    </row>
    <row r="1703" spans="2:6" x14ac:dyDescent="0.35">
      <c r="B1703" s="6">
        <v>43536.666666666664</v>
      </c>
      <c r="C1703" s="8">
        <v>384.6617270067</v>
      </c>
      <c r="E1703" s="6">
        <v>43901.666666666664</v>
      </c>
      <c r="F1703" s="8">
        <v>145.57943371242899</v>
      </c>
    </row>
    <row r="1704" spans="2:6" x14ac:dyDescent="0.35">
      <c r="B1704" s="6">
        <v>43536.708333333336</v>
      </c>
      <c r="C1704" s="8">
        <v>384.50895019531202</v>
      </c>
      <c r="E1704" s="6">
        <v>43901.708333333336</v>
      </c>
      <c r="F1704" s="8">
        <v>143.27723303053099</v>
      </c>
    </row>
    <row r="1705" spans="2:6" x14ac:dyDescent="0.35">
      <c r="B1705" s="6">
        <v>43536.75</v>
      </c>
      <c r="C1705" s="8">
        <v>385.25722349378799</v>
      </c>
      <c r="E1705" s="6">
        <v>43901.75</v>
      </c>
      <c r="F1705" s="8">
        <v>0</v>
      </c>
    </row>
    <row r="1706" spans="2:6" x14ac:dyDescent="0.35">
      <c r="B1706" s="6">
        <v>43536.791666666664</v>
      </c>
      <c r="C1706" s="8">
        <v>383.64600821600999</v>
      </c>
      <c r="E1706" s="6">
        <v>43901.791666666664</v>
      </c>
      <c r="F1706" s="8">
        <v>178.45244152492899</v>
      </c>
    </row>
    <row r="1707" spans="2:6" x14ac:dyDescent="0.35">
      <c r="B1707" s="6">
        <v>43536.833333333336</v>
      </c>
      <c r="C1707" s="8">
        <v>384.93900158352301</v>
      </c>
      <c r="E1707" s="6">
        <v>43901.833333333336</v>
      </c>
      <c r="F1707" s="8">
        <v>0</v>
      </c>
    </row>
    <row r="1708" spans="2:6" x14ac:dyDescent="0.35">
      <c r="B1708" s="6">
        <v>43536.875</v>
      </c>
      <c r="C1708" s="8">
        <v>384.74933904011999</v>
      </c>
      <c r="E1708" s="6">
        <v>43901.875</v>
      </c>
      <c r="F1708" s="8">
        <v>0</v>
      </c>
    </row>
    <row r="1709" spans="2:6" x14ac:dyDescent="0.35">
      <c r="B1709" s="6">
        <v>43536.916666666664</v>
      </c>
      <c r="C1709" s="8">
        <v>556.35167554456893</v>
      </c>
      <c r="E1709" s="6">
        <v>43901.916666666664</v>
      </c>
      <c r="F1709" s="8">
        <v>0</v>
      </c>
    </row>
    <row r="1710" spans="2:6" x14ac:dyDescent="0.35">
      <c r="B1710" s="6">
        <v>43536.958333333336</v>
      </c>
      <c r="C1710" s="8">
        <v>729.66523345929909</v>
      </c>
      <c r="E1710" s="6">
        <v>43901.958333333336</v>
      </c>
      <c r="F1710" s="8">
        <v>0</v>
      </c>
    </row>
    <row r="1711" spans="2:6" x14ac:dyDescent="0.35">
      <c r="B1711" s="6">
        <v>43537</v>
      </c>
      <c r="C1711" s="8">
        <v>828.48992390968897</v>
      </c>
      <c r="E1711" s="6">
        <v>43902</v>
      </c>
      <c r="F1711" s="8">
        <v>118.9097208</v>
      </c>
    </row>
    <row r="1712" spans="2:6" x14ac:dyDescent="0.35">
      <c r="B1712" s="6">
        <v>43537.041666666664</v>
      </c>
      <c r="C1712" s="8">
        <v>461.32396690000002</v>
      </c>
      <c r="E1712" s="6">
        <v>43902.041666666664</v>
      </c>
      <c r="F1712" s="8">
        <v>118.17483180000001</v>
      </c>
    </row>
    <row r="1713" spans="2:6" x14ac:dyDescent="0.35">
      <c r="B1713" s="6">
        <v>43537.083333333336</v>
      </c>
      <c r="C1713" s="8">
        <v>462.88968349999999</v>
      </c>
      <c r="E1713" s="6">
        <v>43902.083333333336</v>
      </c>
      <c r="F1713" s="8">
        <v>119.0917762</v>
      </c>
    </row>
    <row r="1714" spans="2:6" x14ac:dyDescent="0.35">
      <c r="B1714" s="6">
        <v>43537.125</v>
      </c>
      <c r="C1714" s="8">
        <v>465.14310269999999</v>
      </c>
      <c r="E1714" s="6">
        <v>43902.125</v>
      </c>
      <c r="F1714" s="8">
        <v>118.6049987</v>
      </c>
    </row>
    <row r="1715" spans="2:6" x14ac:dyDescent="0.35">
      <c r="B1715" s="6">
        <v>43537.166666666664</v>
      </c>
      <c r="C1715" s="8">
        <v>465.75234560000001</v>
      </c>
      <c r="E1715" s="6">
        <v>43902.166666666664</v>
      </c>
      <c r="F1715" s="8">
        <v>118.51516549999999</v>
      </c>
    </row>
    <row r="1716" spans="2:6" x14ac:dyDescent="0.35">
      <c r="B1716" s="6">
        <v>43537.208333333336</v>
      </c>
      <c r="C1716" s="8">
        <v>464.52860699999997</v>
      </c>
      <c r="E1716" s="6">
        <v>43902.208333333336</v>
      </c>
      <c r="F1716" s="8">
        <v>249.96057189999999</v>
      </c>
    </row>
    <row r="1717" spans="2:6" x14ac:dyDescent="0.35">
      <c r="B1717" s="6">
        <v>43537.25</v>
      </c>
      <c r="C1717" s="8">
        <v>462.33038579999999</v>
      </c>
      <c r="E1717" s="6">
        <v>43902.25</v>
      </c>
      <c r="F1717" s="8">
        <v>251.62507540000001</v>
      </c>
    </row>
    <row r="1718" spans="2:6" x14ac:dyDescent="0.35">
      <c r="B1718" s="6">
        <v>43537.291666666664</v>
      </c>
      <c r="C1718" s="8">
        <v>596.93107941308006</v>
      </c>
      <c r="E1718" s="6">
        <v>43902.291666666664</v>
      </c>
      <c r="F1718" s="8">
        <v>265.85447799999997</v>
      </c>
    </row>
    <row r="1719" spans="2:6" x14ac:dyDescent="0.35">
      <c r="B1719" s="6">
        <v>43537.333333333336</v>
      </c>
      <c r="C1719" s="8">
        <v>737.36187119281101</v>
      </c>
      <c r="E1719" s="6">
        <v>43902.333333333336</v>
      </c>
      <c r="F1719" s="8">
        <v>266.52116769999998</v>
      </c>
    </row>
    <row r="1720" spans="2:6" x14ac:dyDescent="0.35">
      <c r="B1720" s="6">
        <v>43537.375</v>
      </c>
      <c r="C1720" s="8">
        <v>736.73595994374409</v>
      </c>
      <c r="E1720" s="6">
        <v>43902.375</v>
      </c>
      <c r="F1720" s="8">
        <v>266.98916159999999</v>
      </c>
    </row>
    <row r="1721" spans="2:6" x14ac:dyDescent="0.35">
      <c r="B1721" s="6">
        <v>43537.416666666664</v>
      </c>
      <c r="C1721" s="8">
        <v>737.93943145480398</v>
      </c>
      <c r="E1721" s="6">
        <v>43902.416666666664</v>
      </c>
      <c r="F1721" s="8">
        <v>268.23381670000003</v>
      </c>
    </row>
    <row r="1722" spans="2:6" x14ac:dyDescent="0.35">
      <c r="B1722" s="6">
        <v>43537.458333333336</v>
      </c>
      <c r="C1722" s="8">
        <v>738.22761362797792</v>
      </c>
      <c r="E1722" s="6">
        <v>43902.458333333336</v>
      </c>
      <c r="F1722" s="8">
        <v>269.25594309999997</v>
      </c>
    </row>
    <row r="1723" spans="2:6" x14ac:dyDescent="0.35">
      <c r="B1723" s="6">
        <v>43537.5</v>
      </c>
      <c r="C1723" s="8">
        <v>734.51332313476496</v>
      </c>
      <c r="E1723" s="6">
        <v>43902.5</v>
      </c>
      <c r="F1723" s="8">
        <v>622.80002733495508</v>
      </c>
    </row>
    <row r="1724" spans="2:6" x14ac:dyDescent="0.35">
      <c r="B1724" s="6">
        <v>43537.541666666664</v>
      </c>
      <c r="C1724" s="8">
        <v>732.37774759259901</v>
      </c>
      <c r="E1724" s="6">
        <v>43902.541666666664</v>
      </c>
      <c r="F1724" s="8">
        <v>267.33176600000002</v>
      </c>
    </row>
    <row r="1725" spans="2:6" x14ac:dyDescent="0.35">
      <c r="B1725" s="6">
        <v>43537.583333333336</v>
      </c>
      <c r="C1725" s="8">
        <v>386.27250600179002</v>
      </c>
      <c r="E1725" s="6">
        <v>43902.583333333336</v>
      </c>
      <c r="F1725" s="8">
        <v>264.92234300000001</v>
      </c>
    </row>
    <row r="1726" spans="2:6" x14ac:dyDescent="0.35">
      <c r="B1726" s="6">
        <v>43537.625</v>
      </c>
      <c r="C1726" s="8">
        <v>386.32556274413997</v>
      </c>
      <c r="E1726" s="6">
        <v>43902.625</v>
      </c>
      <c r="F1726" s="8">
        <v>269.92802710000001</v>
      </c>
    </row>
    <row r="1727" spans="2:6" x14ac:dyDescent="0.35">
      <c r="B1727" s="6">
        <v>43537.666666666664</v>
      </c>
      <c r="C1727" s="8">
        <v>547.70383722941006</v>
      </c>
      <c r="E1727" s="6">
        <v>43902.666666666664</v>
      </c>
      <c r="F1727" s="8">
        <v>269.5233897</v>
      </c>
    </row>
    <row r="1728" spans="2:6" x14ac:dyDescent="0.35">
      <c r="B1728" s="6">
        <v>43537.708333333336</v>
      </c>
      <c r="C1728" s="8">
        <v>551.29000376383397</v>
      </c>
      <c r="E1728" s="6">
        <v>43902.708333333336</v>
      </c>
      <c r="F1728" s="8">
        <v>132.348893</v>
      </c>
    </row>
    <row r="1729" spans="2:6" x14ac:dyDescent="0.35">
      <c r="B1729" s="6">
        <v>43537.75</v>
      </c>
      <c r="C1729" s="8">
        <v>727.04280970425293</v>
      </c>
      <c r="E1729" s="6">
        <v>43902.75</v>
      </c>
      <c r="F1729" s="8">
        <v>132.90960229999999</v>
      </c>
    </row>
    <row r="1730" spans="2:6" x14ac:dyDescent="0.35">
      <c r="B1730" s="6">
        <v>43537.791666666664</v>
      </c>
      <c r="C1730" s="8">
        <v>553.06289465162297</v>
      </c>
      <c r="E1730" s="6">
        <v>43902.791666666664</v>
      </c>
      <c r="F1730" s="8">
        <v>266.56691469999998</v>
      </c>
    </row>
    <row r="1731" spans="2:6" x14ac:dyDescent="0.35">
      <c r="B1731" s="6">
        <v>43537.833333333336</v>
      </c>
      <c r="C1731" s="8">
        <v>729.04150581387694</v>
      </c>
      <c r="E1731" s="6">
        <v>43902.833333333336</v>
      </c>
      <c r="F1731" s="8">
        <v>267.53778449999999</v>
      </c>
    </row>
    <row r="1732" spans="2:6" x14ac:dyDescent="0.35">
      <c r="B1732" s="6">
        <v>43537.875</v>
      </c>
      <c r="C1732" s="8">
        <v>1622.9031463004469</v>
      </c>
      <c r="E1732" s="6">
        <v>43902.875</v>
      </c>
      <c r="F1732" s="8">
        <v>268.30328780000002</v>
      </c>
    </row>
    <row r="1733" spans="2:6" x14ac:dyDescent="0.35">
      <c r="B1733" s="6">
        <v>43537.916666666664</v>
      </c>
      <c r="C1733" s="8">
        <v>1618.4459200651879</v>
      </c>
      <c r="E1733" s="6">
        <v>43902.916666666664</v>
      </c>
      <c r="F1733" s="8">
        <v>269.49541999999997</v>
      </c>
    </row>
    <row r="1734" spans="2:6" x14ac:dyDescent="0.35">
      <c r="B1734" s="6">
        <v>43537.958333333336</v>
      </c>
      <c r="C1734" s="8">
        <v>867.01040904916204</v>
      </c>
      <c r="E1734" s="6">
        <v>43902.958333333336</v>
      </c>
      <c r="F1734" s="8">
        <v>270.73399189999998</v>
      </c>
    </row>
    <row r="1735" spans="2:6" x14ac:dyDescent="0.35">
      <c r="B1735" s="6">
        <v>43538</v>
      </c>
      <c r="C1735" s="8">
        <v>608.50354822081101</v>
      </c>
      <c r="E1735" s="6">
        <v>43903</v>
      </c>
      <c r="F1735" s="8">
        <v>568.17956053367698</v>
      </c>
    </row>
    <row r="1736" spans="2:6" x14ac:dyDescent="0.35">
      <c r="B1736" s="6">
        <v>43538.041666666664</v>
      </c>
      <c r="C1736" s="8">
        <v>605.78699876350004</v>
      </c>
      <c r="E1736" s="6">
        <v>43903.041666666664</v>
      </c>
      <c r="F1736" s="8">
        <v>675.45785648652304</v>
      </c>
    </row>
    <row r="1737" spans="2:6" x14ac:dyDescent="0.35">
      <c r="B1737" s="6">
        <v>43538.083333333336</v>
      </c>
      <c r="C1737" s="8">
        <v>732.58613261951393</v>
      </c>
      <c r="E1737" s="6">
        <v>43903.083333333336</v>
      </c>
      <c r="F1737" s="8">
        <v>1062.4284183161981</v>
      </c>
    </row>
    <row r="1738" spans="2:6" x14ac:dyDescent="0.35">
      <c r="B1738" s="6">
        <v>43538.125</v>
      </c>
      <c r="C1738" s="8">
        <v>606.70324952863393</v>
      </c>
      <c r="E1738" s="6">
        <v>43903.125</v>
      </c>
      <c r="F1738" s="8">
        <v>1055.4197037302879</v>
      </c>
    </row>
    <row r="1739" spans="2:6" x14ac:dyDescent="0.35">
      <c r="B1739" s="6">
        <v>43538.166666666664</v>
      </c>
      <c r="C1739" s="8">
        <v>487.83957943789301</v>
      </c>
      <c r="E1739" s="6">
        <v>43903.166666666664</v>
      </c>
      <c r="F1739" s="8">
        <v>1040.7295494417961</v>
      </c>
    </row>
    <row r="1740" spans="2:6" x14ac:dyDescent="0.35">
      <c r="B1740" s="6">
        <v>43538.208333333336</v>
      </c>
      <c r="C1740" s="8">
        <v>348.25166830000001</v>
      </c>
      <c r="E1740" s="6">
        <v>43903.208333333336</v>
      </c>
      <c r="F1740" s="8">
        <v>796.47346175360462</v>
      </c>
    </row>
    <row r="1741" spans="2:6" x14ac:dyDescent="0.35">
      <c r="B1741" s="6">
        <v>43538.25</v>
      </c>
      <c r="C1741" s="8">
        <v>349.1738095</v>
      </c>
      <c r="E1741" s="6">
        <v>43903.25</v>
      </c>
      <c r="F1741" s="8">
        <v>690.3483579396767</v>
      </c>
    </row>
    <row r="1742" spans="2:6" x14ac:dyDescent="0.35">
      <c r="B1742" s="6">
        <v>43538.291666666664</v>
      </c>
      <c r="C1742" s="8">
        <v>350.2853068</v>
      </c>
      <c r="E1742" s="6">
        <v>43903.291666666664</v>
      </c>
      <c r="F1742" s="8">
        <v>672.27477161417823</v>
      </c>
    </row>
    <row r="1743" spans="2:6" x14ac:dyDescent="0.35">
      <c r="B1743" s="6">
        <v>43538.333333333336</v>
      </c>
      <c r="C1743" s="8">
        <v>740.92506798559498</v>
      </c>
      <c r="E1743" s="6">
        <v>43903.333333333336</v>
      </c>
      <c r="F1743" s="8">
        <v>715.5053076585001</v>
      </c>
    </row>
    <row r="1744" spans="2:6" x14ac:dyDescent="0.35">
      <c r="B1744" s="6">
        <v>43538.375</v>
      </c>
      <c r="C1744" s="8">
        <v>739.34531895515897</v>
      </c>
      <c r="E1744" s="6">
        <v>43903.375</v>
      </c>
      <c r="F1744" s="8">
        <v>689.57742014880273</v>
      </c>
    </row>
    <row r="1745" spans="2:6" x14ac:dyDescent="0.35">
      <c r="B1745" s="6">
        <v>43538.416666666664</v>
      </c>
      <c r="C1745" s="8">
        <v>868.70645255833392</v>
      </c>
      <c r="E1745" s="6">
        <v>43903.416666666664</v>
      </c>
      <c r="F1745" s="8">
        <v>641.50021055296895</v>
      </c>
    </row>
    <row r="1746" spans="2:6" x14ac:dyDescent="0.35">
      <c r="B1746" s="6">
        <v>43538.458333333336</v>
      </c>
      <c r="C1746" s="8">
        <v>869.69048718037607</v>
      </c>
      <c r="E1746" s="6">
        <v>43903.458333333336</v>
      </c>
      <c r="F1746" s="8">
        <v>284.3722697</v>
      </c>
    </row>
    <row r="1747" spans="2:6" x14ac:dyDescent="0.35">
      <c r="B1747" s="6">
        <v>43538.5</v>
      </c>
      <c r="C1747" s="8">
        <v>741.71372319189402</v>
      </c>
      <c r="E1747" s="6">
        <v>43903.5</v>
      </c>
      <c r="F1747" s="8">
        <v>649.77771566580998</v>
      </c>
    </row>
    <row r="1748" spans="2:6" x14ac:dyDescent="0.35">
      <c r="B1748" s="6">
        <v>43538.541666666664</v>
      </c>
      <c r="C1748" s="8">
        <v>741.82943433958803</v>
      </c>
      <c r="E1748" s="6">
        <v>43903.541666666664</v>
      </c>
      <c r="F1748" s="8">
        <v>651.93749216882304</v>
      </c>
    </row>
    <row r="1749" spans="2:6" x14ac:dyDescent="0.35">
      <c r="B1749" s="6">
        <v>43538.583333333336</v>
      </c>
      <c r="C1749" s="8">
        <v>737.61628475529506</v>
      </c>
      <c r="E1749" s="6">
        <v>43903.583333333336</v>
      </c>
      <c r="F1749" s="8">
        <v>649.67175568843891</v>
      </c>
    </row>
    <row r="1750" spans="2:6" x14ac:dyDescent="0.35">
      <c r="B1750" s="6">
        <v>43538.625</v>
      </c>
      <c r="C1750" s="8">
        <v>734.26331086184905</v>
      </c>
      <c r="E1750" s="6">
        <v>43903.625</v>
      </c>
      <c r="F1750" s="8">
        <v>659.85483057675299</v>
      </c>
    </row>
    <row r="1751" spans="2:6" x14ac:dyDescent="0.35">
      <c r="B1751" s="6">
        <v>43538.666666666664</v>
      </c>
      <c r="C1751" s="8">
        <v>732.36892555301597</v>
      </c>
      <c r="E1751" s="6">
        <v>43903.666666666664</v>
      </c>
      <c r="F1751" s="8">
        <v>664.18648953284901</v>
      </c>
    </row>
    <row r="1752" spans="2:6" x14ac:dyDescent="0.35">
      <c r="B1752" s="6">
        <v>43538.708333333336</v>
      </c>
      <c r="C1752" s="8">
        <v>846.60024306772993</v>
      </c>
      <c r="E1752" s="6">
        <v>43903.708333333336</v>
      </c>
      <c r="F1752" s="8">
        <v>939.8812552822269</v>
      </c>
    </row>
    <row r="1753" spans="2:6" x14ac:dyDescent="0.35">
      <c r="B1753" s="6">
        <v>43538.75</v>
      </c>
      <c r="C1753" s="8">
        <v>346.17549550000001</v>
      </c>
      <c r="E1753" s="6">
        <v>43903.75</v>
      </c>
      <c r="F1753" s="8">
        <v>960.18648231367695</v>
      </c>
    </row>
    <row r="1754" spans="2:6" x14ac:dyDescent="0.35">
      <c r="B1754" s="6">
        <v>43538.791666666664</v>
      </c>
      <c r="C1754" s="8">
        <v>346.26412719999996</v>
      </c>
      <c r="E1754" s="6">
        <v>43903.791666666664</v>
      </c>
      <c r="F1754" s="8">
        <v>964.17273115218995</v>
      </c>
    </row>
    <row r="1755" spans="2:6" x14ac:dyDescent="0.35">
      <c r="B1755" s="6">
        <v>43538.833333333336</v>
      </c>
      <c r="C1755" s="8">
        <v>570.97034880000001</v>
      </c>
      <c r="E1755" s="6">
        <v>43903.833333333336</v>
      </c>
      <c r="F1755" s="8">
        <v>965.53701849854201</v>
      </c>
    </row>
    <row r="1756" spans="2:6" x14ac:dyDescent="0.35">
      <c r="B1756" s="6">
        <v>43538.875</v>
      </c>
      <c r="C1756" s="8">
        <v>348.71519810000001</v>
      </c>
      <c r="E1756" s="6">
        <v>43903.875</v>
      </c>
      <c r="F1756" s="8">
        <v>1002.5812093063637</v>
      </c>
    </row>
    <row r="1757" spans="2:6" x14ac:dyDescent="0.35">
      <c r="B1757" s="6">
        <v>43538.916666666664</v>
      </c>
      <c r="C1757" s="8">
        <v>574.73362280000003</v>
      </c>
      <c r="E1757" s="6">
        <v>43903.916666666664</v>
      </c>
      <c r="F1757" s="8">
        <v>1023.6747818026288</v>
      </c>
    </row>
    <row r="1758" spans="2:6" x14ac:dyDescent="0.35">
      <c r="B1758" s="6">
        <v>43538.958333333336</v>
      </c>
      <c r="C1758" s="8">
        <v>576.92046119999998</v>
      </c>
      <c r="E1758" s="6">
        <v>43903.958333333336</v>
      </c>
      <c r="F1758" s="8">
        <v>987.7049454070841</v>
      </c>
    </row>
    <row r="1759" spans="2:6" x14ac:dyDescent="0.35">
      <c r="B1759" s="6">
        <v>43539</v>
      </c>
      <c r="C1759" s="8">
        <v>836.51947073626798</v>
      </c>
      <c r="E1759" s="6">
        <v>43904</v>
      </c>
      <c r="F1759" s="8">
        <v>1008.0171865931917</v>
      </c>
    </row>
    <row r="1760" spans="2:6" x14ac:dyDescent="0.35">
      <c r="B1760" s="6">
        <v>43539.041666666664</v>
      </c>
      <c r="C1760" s="8">
        <v>613.06433204788402</v>
      </c>
      <c r="E1760" s="6">
        <v>43904.041666666664</v>
      </c>
      <c r="F1760" s="8">
        <v>991.1271104245011</v>
      </c>
    </row>
    <row r="1761" spans="2:6" x14ac:dyDescent="0.35">
      <c r="B1761" s="6">
        <v>43539.083333333336</v>
      </c>
      <c r="C1761" s="8">
        <v>470.33306720000002</v>
      </c>
      <c r="E1761" s="6">
        <v>43904.083333333336</v>
      </c>
      <c r="F1761" s="8">
        <v>992.52085649922515</v>
      </c>
    </row>
    <row r="1762" spans="2:6" x14ac:dyDescent="0.35">
      <c r="B1762" s="6">
        <v>43539.125</v>
      </c>
      <c r="C1762" s="8">
        <v>349.70876829999997</v>
      </c>
      <c r="E1762" s="6">
        <v>43904.125</v>
      </c>
      <c r="F1762" s="8">
        <v>1107.6135544341116</v>
      </c>
    </row>
    <row r="1763" spans="2:6" x14ac:dyDescent="0.35">
      <c r="B1763" s="6">
        <v>43539.166666666664</v>
      </c>
      <c r="C1763" s="8">
        <v>468.29556730000002</v>
      </c>
      <c r="E1763" s="6">
        <v>43904.166666666664</v>
      </c>
      <c r="F1763" s="8">
        <v>1089.3585330225999</v>
      </c>
    </row>
    <row r="1764" spans="2:6" x14ac:dyDescent="0.35">
      <c r="B1764" s="6">
        <v>43539.208333333336</v>
      </c>
      <c r="C1764" s="8">
        <v>349.63627459999998</v>
      </c>
      <c r="E1764" s="6">
        <v>43904.208333333336</v>
      </c>
      <c r="F1764" s="8">
        <v>1089.5530971701044</v>
      </c>
    </row>
    <row r="1765" spans="2:6" x14ac:dyDescent="0.35">
      <c r="B1765" s="6">
        <v>43539.25</v>
      </c>
      <c r="C1765" s="8">
        <v>350.12011159999997</v>
      </c>
      <c r="E1765" s="6">
        <v>43904.25</v>
      </c>
      <c r="F1765" s="8">
        <v>1123.4753162584043</v>
      </c>
    </row>
    <row r="1766" spans="2:6" x14ac:dyDescent="0.35">
      <c r="B1766" s="6">
        <v>43539.291666666664</v>
      </c>
      <c r="C1766" s="8">
        <v>829.45207437911108</v>
      </c>
      <c r="E1766" s="6">
        <v>43904.291666666664</v>
      </c>
      <c r="F1766" s="8">
        <v>1126.5888801523788</v>
      </c>
    </row>
    <row r="1767" spans="2:6" x14ac:dyDescent="0.35">
      <c r="B1767" s="6">
        <v>43539.333333333336</v>
      </c>
      <c r="C1767" s="8">
        <v>609.46841487276401</v>
      </c>
      <c r="E1767" s="6">
        <v>43904.333333333336</v>
      </c>
      <c r="F1767" s="8">
        <v>1090.5109480932938</v>
      </c>
    </row>
    <row r="1768" spans="2:6" x14ac:dyDescent="0.35">
      <c r="B1768" s="6">
        <v>43539.375</v>
      </c>
      <c r="C1768" s="8">
        <v>726.70045720671101</v>
      </c>
      <c r="E1768" s="6">
        <v>43904.375</v>
      </c>
      <c r="F1768" s="8">
        <v>971.81085200834377</v>
      </c>
    </row>
    <row r="1769" spans="2:6" x14ac:dyDescent="0.35">
      <c r="B1769" s="6">
        <v>43539.416666666664</v>
      </c>
      <c r="C1769" s="8">
        <v>959.66402327588901</v>
      </c>
      <c r="E1769" s="6">
        <v>43904.416666666664</v>
      </c>
      <c r="F1769" s="8">
        <v>590.37970439398987</v>
      </c>
    </row>
    <row r="1770" spans="2:6" x14ac:dyDescent="0.35">
      <c r="B1770" s="6">
        <v>43539.458333333336</v>
      </c>
      <c r="C1770" s="8">
        <v>735.61490940131193</v>
      </c>
      <c r="E1770" s="6">
        <v>43904.458333333336</v>
      </c>
      <c r="F1770" s="8">
        <v>579.50160448767292</v>
      </c>
    </row>
    <row r="1771" spans="2:6" x14ac:dyDescent="0.35">
      <c r="B1771" s="6">
        <v>43539.5</v>
      </c>
      <c r="C1771" s="8">
        <v>734.24335621068701</v>
      </c>
      <c r="E1771" s="6">
        <v>43904.5</v>
      </c>
      <c r="F1771" s="8">
        <v>577.09327615328198</v>
      </c>
    </row>
    <row r="1772" spans="2:6" x14ac:dyDescent="0.35">
      <c r="B1772" s="6">
        <v>43539.541666666664</v>
      </c>
      <c r="C1772" s="8">
        <v>559.98907114051099</v>
      </c>
      <c r="E1772" s="6">
        <v>43904.541666666664</v>
      </c>
      <c r="F1772" s="8">
        <v>572.08862628573604</v>
      </c>
    </row>
    <row r="1773" spans="2:6" x14ac:dyDescent="0.35">
      <c r="B1773" s="6">
        <v>43539.583333333336</v>
      </c>
      <c r="C1773" s="8">
        <v>387.067895185682</v>
      </c>
      <c r="E1773" s="6">
        <v>43904.583333333336</v>
      </c>
      <c r="F1773" s="8">
        <v>565.73123898667495</v>
      </c>
    </row>
    <row r="1774" spans="2:6" x14ac:dyDescent="0.35">
      <c r="B1774" s="6">
        <v>43539.625</v>
      </c>
      <c r="C1774" s="8">
        <v>387.25567231920002</v>
      </c>
      <c r="E1774" s="6">
        <v>43904.625</v>
      </c>
      <c r="F1774" s="8">
        <v>561.90236276315102</v>
      </c>
    </row>
    <row r="1775" spans="2:6" x14ac:dyDescent="0.35">
      <c r="B1775" s="6">
        <v>43539.666666666664</v>
      </c>
      <c r="C1775" s="8">
        <v>386.09895100911399</v>
      </c>
      <c r="E1775" s="6">
        <v>43904.666666666664</v>
      </c>
      <c r="F1775" s="8">
        <v>565.435208661518</v>
      </c>
    </row>
    <row r="1776" spans="2:6" x14ac:dyDescent="0.35">
      <c r="B1776" s="6">
        <v>43539.708333333336</v>
      </c>
      <c r="C1776" s="8">
        <v>385.95767278035402</v>
      </c>
      <c r="E1776" s="6">
        <v>43904.708333333336</v>
      </c>
      <c r="F1776" s="8">
        <v>559.13221783790095</v>
      </c>
    </row>
    <row r="1777" spans="2:6" x14ac:dyDescent="0.35">
      <c r="B1777" s="6">
        <v>43539.75</v>
      </c>
      <c r="C1777" s="8">
        <v>386.28000256008499</v>
      </c>
      <c r="E1777" s="6">
        <v>43904.75</v>
      </c>
      <c r="F1777" s="8">
        <v>631.45246548421994</v>
      </c>
    </row>
    <row r="1778" spans="2:6" x14ac:dyDescent="0.35">
      <c r="B1778" s="6">
        <v>43539.791666666664</v>
      </c>
      <c r="C1778" s="8">
        <v>377.66417490641197</v>
      </c>
      <c r="E1778" s="6">
        <v>43904.791666666664</v>
      </c>
      <c r="F1778" s="8">
        <v>634.08682640657798</v>
      </c>
    </row>
    <row r="1779" spans="2:6" x14ac:dyDescent="0.35">
      <c r="B1779" s="6">
        <v>43539.833333333336</v>
      </c>
      <c r="C1779" s="8">
        <v>387.88850541856499</v>
      </c>
      <c r="E1779" s="6">
        <v>43904.833333333336</v>
      </c>
      <c r="F1779" s="8">
        <v>632.367373135256</v>
      </c>
    </row>
    <row r="1780" spans="2:6" x14ac:dyDescent="0.35">
      <c r="B1780" s="6">
        <v>43539.875</v>
      </c>
      <c r="C1780" s="8">
        <v>560.41478613593699</v>
      </c>
      <c r="E1780" s="6">
        <v>43904.875</v>
      </c>
      <c r="F1780" s="8">
        <v>824.77432954490234</v>
      </c>
    </row>
    <row r="1781" spans="2:6" x14ac:dyDescent="0.35">
      <c r="B1781" s="6">
        <v>43539.916666666664</v>
      </c>
      <c r="C1781" s="8">
        <v>559.19477355849597</v>
      </c>
      <c r="E1781" s="6">
        <v>43904.916666666664</v>
      </c>
      <c r="F1781" s="8">
        <v>937.55416675299523</v>
      </c>
    </row>
    <row r="1782" spans="2:6" x14ac:dyDescent="0.35">
      <c r="B1782" s="6">
        <v>43539.958333333336</v>
      </c>
      <c r="C1782" s="8">
        <v>560.89284420800698</v>
      </c>
      <c r="E1782" s="6">
        <v>43904.958333333336</v>
      </c>
      <c r="F1782" s="8">
        <v>658.88012595261739</v>
      </c>
    </row>
    <row r="1783" spans="2:6" x14ac:dyDescent="0.35">
      <c r="B1783" s="6">
        <v>43540</v>
      </c>
      <c r="C1783" s="8">
        <v>731.16591539153092</v>
      </c>
      <c r="E1783" s="6">
        <v>43905</v>
      </c>
      <c r="F1783" s="8">
        <v>643.30075893984304</v>
      </c>
    </row>
    <row r="1784" spans="2:6" x14ac:dyDescent="0.35">
      <c r="B1784" s="6">
        <v>43540.041666666664</v>
      </c>
      <c r="C1784" s="8">
        <v>731.884525247949</v>
      </c>
      <c r="E1784" s="6">
        <v>43905.041666666664</v>
      </c>
      <c r="F1784" s="8">
        <v>651.68358106256721</v>
      </c>
    </row>
    <row r="1785" spans="2:6" x14ac:dyDescent="0.35">
      <c r="B1785" s="6">
        <v>43540.083333333336</v>
      </c>
      <c r="C1785" s="8">
        <v>844.26511966085593</v>
      </c>
      <c r="E1785" s="6">
        <v>43905.083333333336</v>
      </c>
      <c r="F1785" s="8">
        <v>472.92346508490868</v>
      </c>
    </row>
    <row r="1786" spans="2:6" x14ac:dyDescent="0.35">
      <c r="B1786" s="6">
        <v>43540.125</v>
      </c>
      <c r="C1786" s="8">
        <v>852.87236060066107</v>
      </c>
      <c r="E1786" s="6">
        <v>43905.125</v>
      </c>
      <c r="F1786" s="8">
        <v>280.67480469999998</v>
      </c>
    </row>
    <row r="1787" spans="2:6" x14ac:dyDescent="0.35">
      <c r="B1787" s="6">
        <v>43540.166666666664</v>
      </c>
      <c r="C1787" s="8">
        <v>864.40259135996007</v>
      </c>
      <c r="E1787" s="6">
        <v>43905.166666666664</v>
      </c>
      <c r="F1787" s="8">
        <v>280.36361669999997</v>
      </c>
    </row>
    <row r="1788" spans="2:6" x14ac:dyDescent="0.35">
      <c r="B1788" s="6">
        <v>43540.208333333336</v>
      </c>
      <c r="C1788" s="8">
        <v>849.23470972445693</v>
      </c>
      <c r="E1788" s="6">
        <v>43905.208333333336</v>
      </c>
      <c r="F1788" s="8">
        <v>281.00558669999998</v>
      </c>
    </row>
    <row r="1789" spans="2:6" x14ac:dyDescent="0.35">
      <c r="B1789" s="6">
        <v>43540.25</v>
      </c>
      <c r="C1789" s="8">
        <v>854.98674183500896</v>
      </c>
      <c r="E1789" s="6">
        <v>43905.25</v>
      </c>
      <c r="F1789" s="8">
        <v>279.95548600000001</v>
      </c>
    </row>
    <row r="1790" spans="2:6" x14ac:dyDescent="0.35">
      <c r="B1790" s="6">
        <v>43540.291666666664</v>
      </c>
      <c r="C1790" s="8">
        <v>856.01380425767593</v>
      </c>
      <c r="E1790" s="6">
        <v>43905.291666666664</v>
      </c>
      <c r="F1790" s="8">
        <v>279.68839100000002</v>
      </c>
    </row>
    <row r="1791" spans="2:6" x14ac:dyDescent="0.35">
      <c r="B1791" s="6">
        <v>43540.333333333336</v>
      </c>
      <c r="C1791" s="8">
        <v>743.46541111842896</v>
      </c>
      <c r="E1791" s="6">
        <v>43905.333333333336</v>
      </c>
      <c r="F1791" s="8">
        <v>280.54787780000004</v>
      </c>
    </row>
    <row r="1792" spans="2:6" x14ac:dyDescent="0.35">
      <c r="B1792" s="6">
        <v>43540.375</v>
      </c>
      <c r="C1792" s="8">
        <v>743.30696418682101</v>
      </c>
      <c r="E1792" s="6">
        <v>43905.375</v>
      </c>
      <c r="F1792" s="8">
        <v>279.3538878</v>
      </c>
    </row>
    <row r="1793" spans="2:6" x14ac:dyDescent="0.35">
      <c r="B1793" s="6">
        <v>43540.416666666664</v>
      </c>
      <c r="C1793" s="8">
        <v>708.75241452456601</v>
      </c>
      <c r="E1793" s="6">
        <v>43905.416666666664</v>
      </c>
      <c r="F1793" s="8">
        <v>277.36832019999997</v>
      </c>
    </row>
    <row r="1794" spans="2:6" x14ac:dyDescent="0.35">
      <c r="B1794" s="6">
        <v>43540.458333333336</v>
      </c>
      <c r="C1794" s="8">
        <v>735.89402131265103</v>
      </c>
      <c r="E1794" s="6">
        <v>43905.458333333336</v>
      </c>
      <c r="F1794" s="8">
        <v>273.88439449999998</v>
      </c>
    </row>
    <row r="1795" spans="2:6" x14ac:dyDescent="0.35">
      <c r="B1795" s="6">
        <v>43540.5</v>
      </c>
      <c r="C1795" s="8">
        <v>733.22248887049102</v>
      </c>
      <c r="E1795" s="6">
        <v>43905.5</v>
      </c>
      <c r="F1795" s="8">
        <v>270.61396639999998</v>
      </c>
    </row>
    <row r="1796" spans="2:6" x14ac:dyDescent="0.35">
      <c r="B1796" s="6">
        <v>43540.541666666664</v>
      </c>
      <c r="C1796" s="8">
        <v>729.28232911943905</v>
      </c>
      <c r="E1796" s="6">
        <v>43905.541666666664</v>
      </c>
      <c r="F1796" s="8">
        <v>268.4132851</v>
      </c>
    </row>
    <row r="1797" spans="2:6" x14ac:dyDescent="0.35">
      <c r="B1797" s="6">
        <v>43540.583333333336</v>
      </c>
      <c r="C1797" s="8">
        <v>0</v>
      </c>
      <c r="E1797" s="6">
        <v>43905.583333333336</v>
      </c>
      <c r="F1797" s="8">
        <v>265.74638399999998</v>
      </c>
    </row>
    <row r="1798" spans="2:6" x14ac:dyDescent="0.35">
      <c r="B1798" s="6">
        <v>43540.625</v>
      </c>
      <c r="C1798" s="8">
        <v>0</v>
      </c>
      <c r="E1798" s="6">
        <v>43905.625</v>
      </c>
      <c r="F1798" s="8">
        <v>132.45726780000001</v>
      </c>
    </row>
    <row r="1799" spans="2:6" x14ac:dyDescent="0.35">
      <c r="B1799" s="6">
        <v>43540.666666666664</v>
      </c>
      <c r="C1799" s="8">
        <v>362.81783981323201</v>
      </c>
      <c r="E1799" s="6">
        <v>43905.666666666664</v>
      </c>
      <c r="F1799" s="8">
        <v>131.56800809999999</v>
      </c>
    </row>
    <row r="1800" spans="2:6" x14ac:dyDescent="0.35">
      <c r="B1800" s="6">
        <v>43540.708333333336</v>
      </c>
      <c r="C1800" s="8">
        <v>386.529836205376</v>
      </c>
      <c r="E1800" s="6">
        <v>43905.708333333336</v>
      </c>
      <c r="F1800" s="8">
        <v>0</v>
      </c>
    </row>
    <row r="1801" spans="2:6" x14ac:dyDescent="0.35">
      <c r="B1801" s="6">
        <v>43540.75</v>
      </c>
      <c r="C1801" s="8">
        <v>500.77294310887004</v>
      </c>
      <c r="E1801" s="6">
        <v>43905.75</v>
      </c>
      <c r="F1801" s="8">
        <v>0</v>
      </c>
    </row>
    <row r="1802" spans="2:6" x14ac:dyDescent="0.35">
      <c r="B1802" s="6">
        <v>43540.791666666664</v>
      </c>
      <c r="C1802" s="8">
        <v>505.11539516063897</v>
      </c>
      <c r="E1802" s="6">
        <v>43905.791666666664</v>
      </c>
      <c r="F1802" s="8">
        <v>0</v>
      </c>
    </row>
    <row r="1803" spans="2:6" x14ac:dyDescent="0.35">
      <c r="B1803" s="6">
        <v>43540.833333333336</v>
      </c>
      <c r="C1803" s="8">
        <v>506.64211510781701</v>
      </c>
      <c r="E1803" s="6">
        <v>43905.833333333336</v>
      </c>
      <c r="F1803" s="8">
        <v>0</v>
      </c>
    </row>
    <row r="1804" spans="2:6" x14ac:dyDescent="0.35">
      <c r="B1804" s="6">
        <v>43540.875</v>
      </c>
      <c r="C1804" s="8">
        <v>385.34661810980901</v>
      </c>
      <c r="E1804" s="6">
        <v>43905.875</v>
      </c>
      <c r="F1804" s="8">
        <v>131.6740939</v>
      </c>
    </row>
    <row r="1805" spans="2:6" x14ac:dyDescent="0.35">
      <c r="B1805" s="6">
        <v>43540.916666666664</v>
      </c>
      <c r="C1805" s="8">
        <v>386.63494703504699</v>
      </c>
      <c r="E1805" s="6">
        <v>43905.916666666664</v>
      </c>
      <c r="F1805" s="8">
        <v>132.0387714</v>
      </c>
    </row>
    <row r="1806" spans="2:6" x14ac:dyDescent="0.35">
      <c r="B1806" s="6">
        <v>43540.958333333336</v>
      </c>
      <c r="C1806" s="8">
        <v>557.419129055506</v>
      </c>
      <c r="E1806" s="6">
        <v>43905.958333333336</v>
      </c>
      <c r="F1806" s="8">
        <v>132.6430019</v>
      </c>
    </row>
    <row r="1807" spans="2:6" x14ac:dyDescent="0.35">
      <c r="B1807" s="6">
        <v>43541</v>
      </c>
      <c r="C1807" s="8">
        <v>552.13487939991296</v>
      </c>
      <c r="E1807" s="6">
        <v>43906</v>
      </c>
      <c r="F1807" s="8">
        <v>132.84889140000001</v>
      </c>
    </row>
    <row r="1808" spans="2:6" x14ac:dyDescent="0.35">
      <c r="B1808" s="6">
        <v>43541.041666666664</v>
      </c>
      <c r="C1808" s="8">
        <v>724.97734785423097</v>
      </c>
      <c r="E1808" s="6">
        <v>43906.041666666664</v>
      </c>
      <c r="F1808" s="8">
        <v>132.5449826</v>
      </c>
    </row>
    <row r="1809" spans="2:6" x14ac:dyDescent="0.35">
      <c r="B1809" s="6">
        <v>43541.083333333336</v>
      </c>
      <c r="C1809" s="8">
        <v>348.428178</v>
      </c>
      <c r="E1809" s="6">
        <v>43906.083333333336</v>
      </c>
      <c r="F1809" s="8">
        <v>132.82517240000001</v>
      </c>
    </row>
    <row r="1810" spans="2:6" x14ac:dyDescent="0.35">
      <c r="B1810" s="6">
        <v>43541.125</v>
      </c>
      <c r="C1810" s="8">
        <v>348.94604730000003</v>
      </c>
      <c r="E1810" s="6">
        <v>43906.125</v>
      </c>
      <c r="F1810" s="8">
        <v>132.62966270000001</v>
      </c>
    </row>
    <row r="1811" spans="2:6" x14ac:dyDescent="0.35">
      <c r="B1811" s="6">
        <v>43541.166666666664</v>
      </c>
      <c r="C1811" s="8">
        <v>351.67398409999998</v>
      </c>
      <c r="E1811" s="6">
        <v>43906.166666666664</v>
      </c>
      <c r="F1811" s="8">
        <v>0</v>
      </c>
    </row>
    <row r="1812" spans="2:6" x14ac:dyDescent="0.35">
      <c r="B1812" s="6">
        <v>43541.208333333336</v>
      </c>
      <c r="C1812" s="8">
        <v>706.39722254791604</v>
      </c>
      <c r="E1812" s="6">
        <v>43906.208333333336</v>
      </c>
      <c r="F1812" s="8">
        <v>0</v>
      </c>
    </row>
    <row r="1813" spans="2:6" x14ac:dyDescent="0.35">
      <c r="B1813" s="6">
        <v>43541.25</v>
      </c>
      <c r="C1813" s="8">
        <v>734.57036943551407</v>
      </c>
      <c r="E1813" s="6">
        <v>43906.25</v>
      </c>
      <c r="F1813" s="8">
        <v>131.91626819999999</v>
      </c>
    </row>
    <row r="1814" spans="2:6" x14ac:dyDescent="0.35">
      <c r="B1814" s="6">
        <v>43541.291666666664</v>
      </c>
      <c r="C1814" s="8">
        <v>735.7166423609749</v>
      </c>
      <c r="E1814" s="6">
        <v>43906.291666666664</v>
      </c>
      <c r="F1814" s="8">
        <v>131.57508060000001</v>
      </c>
    </row>
    <row r="1815" spans="2:6" x14ac:dyDescent="0.35">
      <c r="B1815" s="6">
        <v>43541.333333333336</v>
      </c>
      <c r="C1815" s="8">
        <v>738.73279228432011</v>
      </c>
      <c r="E1815" s="6">
        <v>43906.333333333336</v>
      </c>
      <c r="F1815" s="8">
        <v>131.54366450000001</v>
      </c>
    </row>
    <row r="1816" spans="2:6" x14ac:dyDescent="0.35">
      <c r="B1816" s="6">
        <v>43541.375</v>
      </c>
      <c r="C1816" s="8">
        <v>739.37613215764395</v>
      </c>
      <c r="E1816" s="6">
        <v>43906.375</v>
      </c>
      <c r="F1816" s="8">
        <v>0</v>
      </c>
    </row>
    <row r="1817" spans="2:6" x14ac:dyDescent="0.35">
      <c r="B1817" s="6">
        <v>43541.416666666664</v>
      </c>
      <c r="C1817" s="8">
        <v>736.98230758449904</v>
      </c>
      <c r="E1817" s="6">
        <v>43906.416666666664</v>
      </c>
      <c r="F1817" s="8">
        <v>133.61426097446</v>
      </c>
    </row>
    <row r="1818" spans="2:6" x14ac:dyDescent="0.35">
      <c r="B1818" s="6">
        <v>43541.458333333336</v>
      </c>
      <c r="C1818" s="8">
        <v>732.58319456090999</v>
      </c>
      <c r="E1818" s="6">
        <v>43906.458333333336</v>
      </c>
      <c r="F1818" s="8">
        <v>139.02522210862901</v>
      </c>
    </row>
    <row r="1819" spans="2:6" x14ac:dyDescent="0.35">
      <c r="B1819" s="6">
        <v>43541.5</v>
      </c>
      <c r="C1819" s="8">
        <v>387.28145187377902</v>
      </c>
      <c r="E1819" s="6">
        <v>43906.5</v>
      </c>
      <c r="F1819" s="8">
        <v>140.78142508188799</v>
      </c>
    </row>
    <row r="1820" spans="2:6" x14ac:dyDescent="0.35">
      <c r="B1820" s="6">
        <v>43541.541666666664</v>
      </c>
      <c r="C1820" s="8">
        <v>387.09839138454799</v>
      </c>
      <c r="E1820" s="6">
        <v>43906.541666666664</v>
      </c>
      <c r="F1820" s="8">
        <v>0</v>
      </c>
    </row>
    <row r="1821" spans="2:6" x14ac:dyDescent="0.35">
      <c r="B1821" s="6">
        <v>43541.583333333336</v>
      </c>
      <c r="C1821" s="8">
        <v>387.99361845228401</v>
      </c>
      <c r="E1821" s="6">
        <v>43906.583333333336</v>
      </c>
      <c r="F1821" s="8">
        <v>0</v>
      </c>
    </row>
    <row r="1822" spans="2:6" x14ac:dyDescent="0.35">
      <c r="B1822" s="6">
        <v>43541.625</v>
      </c>
      <c r="C1822" s="8">
        <v>386.51955898708701</v>
      </c>
      <c r="E1822" s="6">
        <v>43906.625</v>
      </c>
      <c r="F1822" s="8">
        <v>0</v>
      </c>
    </row>
    <row r="1823" spans="2:6" x14ac:dyDescent="0.35">
      <c r="B1823" s="6">
        <v>43541.666666666664</v>
      </c>
      <c r="C1823" s="8">
        <v>385.29184071858703</v>
      </c>
      <c r="E1823" s="6">
        <v>43906.666666666664</v>
      </c>
      <c r="F1823" s="8">
        <v>0</v>
      </c>
    </row>
    <row r="1824" spans="2:6" x14ac:dyDescent="0.35">
      <c r="B1824" s="6">
        <v>43541.708333333336</v>
      </c>
      <c r="C1824" s="8">
        <v>386.491506839328</v>
      </c>
      <c r="E1824" s="6">
        <v>43906.708333333336</v>
      </c>
      <c r="F1824" s="8">
        <v>0</v>
      </c>
    </row>
    <row r="1825" spans="2:6" x14ac:dyDescent="0.35">
      <c r="B1825" s="6">
        <v>43541.75</v>
      </c>
      <c r="C1825" s="8">
        <v>386.80683359781898</v>
      </c>
      <c r="E1825" s="6">
        <v>43906.75</v>
      </c>
      <c r="F1825" s="8">
        <v>0</v>
      </c>
    </row>
    <row r="1826" spans="2:6" x14ac:dyDescent="0.35">
      <c r="B1826" s="6">
        <v>43541.791666666664</v>
      </c>
      <c r="C1826" s="8">
        <v>385.01161599053199</v>
      </c>
      <c r="E1826" s="6">
        <v>43906.791666666664</v>
      </c>
      <c r="F1826" s="8">
        <v>0</v>
      </c>
    </row>
    <row r="1827" spans="2:6" x14ac:dyDescent="0.35">
      <c r="B1827" s="6">
        <v>43541.833333333336</v>
      </c>
      <c r="C1827" s="8">
        <v>384.04911551581398</v>
      </c>
      <c r="E1827" s="6">
        <v>43906.833333333336</v>
      </c>
      <c r="F1827" s="8">
        <v>0</v>
      </c>
    </row>
    <row r="1828" spans="2:6" x14ac:dyDescent="0.35">
      <c r="B1828" s="6">
        <v>43541.875</v>
      </c>
      <c r="C1828" s="8">
        <v>387.10767400105698</v>
      </c>
      <c r="E1828" s="6">
        <v>43906.875</v>
      </c>
      <c r="F1828" s="8">
        <v>0</v>
      </c>
    </row>
    <row r="1829" spans="2:6" x14ac:dyDescent="0.35">
      <c r="B1829" s="6">
        <v>43541.916666666664</v>
      </c>
      <c r="C1829" s="8">
        <v>386.04900665283202</v>
      </c>
      <c r="E1829" s="6">
        <v>43906.916666666664</v>
      </c>
      <c r="F1829" s="8">
        <v>366.49885624733997</v>
      </c>
    </row>
    <row r="1830" spans="2:6" x14ac:dyDescent="0.35">
      <c r="B1830" s="6">
        <v>43541.958333333336</v>
      </c>
      <c r="C1830" s="8">
        <v>468.410784893543</v>
      </c>
      <c r="E1830" s="6">
        <v>43906.958333333336</v>
      </c>
      <c r="F1830" s="8">
        <v>784.68033617414289</v>
      </c>
    </row>
    <row r="1831" spans="2:6" x14ac:dyDescent="0.35">
      <c r="B1831" s="6">
        <v>43542</v>
      </c>
      <c r="C1831" s="8">
        <v>116.924943</v>
      </c>
      <c r="E1831" s="6">
        <v>43907</v>
      </c>
      <c r="F1831" s="8">
        <v>780.938304623568</v>
      </c>
    </row>
    <row r="1832" spans="2:6" x14ac:dyDescent="0.35">
      <c r="B1832" s="6">
        <v>43542.041666666664</v>
      </c>
      <c r="C1832" s="8">
        <v>116.77638760000001</v>
      </c>
      <c r="E1832" s="6">
        <v>43907.041666666664</v>
      </c>
      <c r="F1832" s="8">
        <v>405.71776965203895</v>
      </c>
    </row>
    <row r="1833" spans="2:6" x14ac:dyDescent="0.35">
      <c r="B1833" s="6">
        <v>43542.083333333336</v>
      </c>
      <c r="C1833" s="8">
        <v>288.13598469999999</v>
      </c>
      <c r="E1833" s="6">
        <v>43907.083333333336</v>
      </c>
      <c r="F1833" s="8">
        <v>292.64582697550401</v>
      </c>
    </row>
    <row r="1834" spans="2:6" x14ac:dyDescent="0.35">
      <c r="B1834" s="6">
        <v>43542.125</v>
      </c>
      <c r="C1834" s="8">
        <v>289.96411139999998</v>
      </c>
      <c r="E1834" s="6">
        <v>43907.125</v>
      </c>
      <c r="F1834" s="8">
        <v>132.20415070000001</v>
      </c>
    </row>
    <row r="1835" spans="2:6" x14ac:dyDescent="0.35">
      <c r="B1835" s="6">
        <v>43542.166666666664</v>
      </c>
      <c r="C1835" s="8">
        <v>465.62982339999996</v>
      </c>
      <c r="E1835" s="6">
        <v>43907.166666666664</v>
      </c>
      <c r="F1835" s="8">
        <v>265.51923599999998</v>
      </c>
    </row>
    <row r="1836" spans="2:6" x14ac:dyDescent="0.35">
      <c r="B1836" s="6">
        <v>43542.208333333336</v>
      </c>
      <c r="C1836" s="8">
        <v>347.69934690000002</v>
      </c>
      <c r="E1836" s="6">
        <v>43907.208333333336</v>
      </c>
      <c r="F1836" s="8">
        <v>752.56109074158189</v>
      </c>
    </row>
    <row r="1837" spans="2:6" x14ac:dyDescent="0.35">
      <c r="B1837" s="6">
        <v>43542.25</v>
      </c>
      <c r="C1837" s="8">
        <v>350.73514880000005</v>
      </c>
      <c r="E1837" s="6">
        <v>43907.25</v>
      </c>
      <c r="F1837" s="8">
        <v>748.739405399205</v>
      </c>
    </row>
    <row r="1838" spans="2:6" x14ac:dyDescent="0.35">
      <c r="B1838" s="6">
        <v>43542.291666666664</v>
      </c>
      <c r="C1838" s="8">
        <v>855.55058905431702</v>
      </c>
      <c r="E1838" s="6">
        <v>43907.291666666664</v>
      </c>
      <c r="F1838" s="8">
        <v>385.25310569999999</v>
      </c>
    </row>
    <row r="1839" spans="2:6" x14ac:dyDescent="0.35">
      <c r="B1839" s="6">
        <v>43542.333333333336</v>
      </c>
      <c r="C1839" s="8">
        <v>872.78735913562195</v>
      </c>
      <c r="E1839" s="6">
        <v>43907.333333333336</v>
      </c>
      <c r="F1839" s="8">
        <v>268.3403313</v>
      </c>
    </row>
    <row r="1840" spans="2:6" x14ac:dyDescent="0.35">
      <c r="B1840" s="6">
        <v>43542.375</v>
      </c>
      <c r="C1840" s="8">
        <v>871.3343195929649</v>
      </c>
      <c r="E1840" s="6">
        <v>43907.375</v>
      </c>
      <c r="F1840" s="8">
        <v>551.52730731304496</v>
      </c>
    </row>
    <row r="1841" spans="2:6" x14ac:dyDescent="0.35">
      <c r="B1841" s="6">
        <v>43542.416666666664</v>
      </c>
      <c r="C1841" s="8">
        <v>731.85922913608306</v>
      </c>
      <c r="E1841" s="6">
        <v>43907.416666666664</v>
      </c>
      <c r="F1841" s="8">
        <v>556.13989353351201</v>
      </c>
    </row>
    <row r="1842" spans="2:6" x14ac:dyDescent="0.35">
      <c r="B1842" s="6">
        <v>43542.458333333336</v>
      </c>
      <c r="C1842" s="8">
        <v>475.90851939068602</v>
      </c>
      <c r="E1842" s="6">
        <v>43907.458333333336</v>
      </c>
      <c r="F1842" s="8">
        <v>559.00833276330195</v>
      </c>
    </row>
    <row r="1843" spans="2:6" x14ac:dyDescent="0.35">
      <c r="B1843" s="6">
        <v>43542.5</v>
      </c>
      <c r="C1843" s="8">
        <v>387.48711461385</v>
      </c>
      <c r="E1843" s="6">
        <v>43907.5</v>
      </c>
      <c r="F1843" s="8">
        <v>560.92520658809599</v>
      </c>
    </row>
    <row r="1844" spans="2:6" x14ac:dyDescent="0.35">
      <c r="B1844" s="6">
        <v>43542.541666666664</v>
      </c>
      <c r="C1844" s="8">
        <v>387.04494695027603</v>
      </c>
      <c r="E1844" s="6">
        <v>43907.541666666664</v>
      </c>
      <c r="F1844" s="8">
        <v>558.79723022912299</v>
      </c>
    </row>
    <row r="1845" spans="2:6" x14ac:dyDescent="0.35">
      <c r="B1845" s="6">
        <v>43542.583333333336</v>
      </c>
      <c r="C1845" s="8">
        <v>387.87217324150902</v>
      </c>
      <c r="E1845" s="6">
        <v>43907.583333333336</v>
      </c>
      <c r="F1845" s="8">
        <v>556.34776787235501</v>
      </c>
    </row>
    <row r="1846" spans="2:6" x14ac:dyDescent="0.35">
      <c r="B1846" s="6">
        <v>43542.625</v>
      </c>
      <c r="C1846" s="8">
        <v>387.03244847615503</v>
      </c>
      <c r="E1846" s="6">
        <v>43907.625</v>
      </c>
      <c r="F1846" s="8">
        <v>833.27158266374602</v>
      </c>
    </row>
    <row r="1847" spans="2:6" x14ac:dyDescent="0.35">
      <c r="B1847" s="6">
        <v>43542.666666666664</v>
      </c>
      <c r="C1847" s="8">
        <v>387.51540006849501</v>
      </c>
      <c r="E1847" s="6">
        <v>43907.666666666664</v>
      </c>
      <c r="F1847" s="8">
        <v>927.478693922959</v>
      </c>
    </row>
    <row r="1848" spans="2:6" x14ac:dyDescent="0.35">
      <c r="B1848" s="6">
        <v>43542.708333333336</v>
      </c>
      <c r="C1848" s="8">
        <v>386.96133995903801</v>
      </c>
      <c r="E1848" s="6">
        <v>43907.708333333336</v>
      </c>
      <c r="F1848" s="8">
        <v>941.00326844436495</v>
      </c>
    </row>
    <row r="1849" spans="2:6" x14ac:dyDescent="0.35">
      <c r="B1849" s="6">
        <v>43542.75</v>
      </c>
      <c r="C1849" s="8">
        <v>385.35728886922197</v>
      </c>
      <c r="E1849" s="6">
        <v>43907.75</v>
      </c>
      <c r="F1849" s="8">
        <v>649.27245056487402</v>
      </c>
    </row>
    <row r="1850" spans="2:6" x14ac:dyDescent="0.35">
      <c r="B1850" s="6">
        <v>43542.791666666664</v>
      </c>
      <c r="C1850" s="8">
        <v>386.378838941786</v>
      </c>
      <c r="E1850" s="6">
        <v>43907.791666666664</v>
      </c>
      <c r="F1850" s="8">
        <v>265.04081080000003</v>
      </c>
    </row>
    <row r="1851" spans="2:6" x14ac:dyDescent="0.35">
      <c r="B1851" s="6">
        <v>43542.833333333336</v>
      </c>
      <c r="C1851" s="8">
        <v>386.393670756022</v>
      </c>
      <c r="E1851" s="6">
        <v>43907.833333333336</v>
      </c>
      <c r="F1851" s="8">
        <v>267.04486850000001</v>
      </c>
    </row>
    <row r="1852" spans="2:6" x14ac:dyDescent="0.35">
      <c r="B1852" s="6">
        <v>43542.875</v>
      </c>
      <c r="C1852" s="8">
        <v>387.07422966851101</v>
      </c>
      <c r="E1852" s="6">
        <v>43907.875</v>
      </c>
      <c r="F1852" s="8">
        <v>268.40609380000001</v>
      </c>
    </row>
    <row r="1853" spans="2:6" x14ac:dyDescent="0.35">
      <c r="B1853" s="6">
        <v>43542.916666666664</v>
      </c>
      <c r="C1853" s="8">
        <v>386.32983749389598</v>
      </c>
      <c r="E1853" s="6">
        <v>43907.916666666664</v>
      </c>
      <c r="F1853" s="8">
        <v>269.06782799999996</v>
      </c>
    </row>
    <row r="1854" spans="2:6" x14ac:dyDescent="0.35">
      <c r="B1854" s="6">
        <v>43542.958333333336</v>
      </c>
      <c r="C1854" s="8">
        <v>384.10628485785497</v>
      </c>
      <c r="E1854" s="6">
        <v>43907.958333333336</v>
      </c>
      <c r="F1854" s="8">
        <v>270.8371047</v>
      </c>
    </row>
    <row r="1855" spans="2:6" x14ac:dyDescent="0.35">
      <c r="B1855" s="6">
        <v>43543</v>
      </c>
      <c r="C1855" s="8">
        <v>381.29839194403701</v>
      </c>
      <c r="E1855" s="6">
        <v>43908</v>
      </c>
      <c r="F1855" s="8">
        <v>271.09412850000001</v>
      </c>
    </row>
    <row r="1856" spans="2:6" x14ac:dyDescent="0.35">
      <c r="B1856" s="6">
        <v>43543.041666666664</v>
      </c>
      <c r="C1856" s="8">
        <v>386.77722778320299</v>
      </c>
      <c r="E1856" s="6">
        <v>43908.041666666664</v>
      </c>
      <c r="F1856" s="8">
        <v>271.33872989999998</v>
      </c>
    </row>
    <row r="1857" spans="2:6" x14ac:dyDescent="0.35">
      <c r="B1857" s="6">
        <v>43543.083333333336</v>
      </c>
      <c r="C1857" s="8">
        <v>387.205451083713</v>
      </c>
      <c r="E1857" s="6">
        <v>43908.083333333336</v>
      </c>
      <c r="F1857" s="8">
        <v>392.46089169999999</v>
      </c>
    </row>
    <row r="1858" spans="2:6" x14ac:dyDescent="0.35">
      <c r="B1858" s="6">
        <v>43543.125</v>
      </c>
      <c r="C1858" s="8">
        <v>504.94977657529296</v>
      </c>
      <c r="E1858" s="6">
        <v>43908.125</v>
      </c>
      <c r="F1858" s="8">
        <v>392.68472270000001</v>
      </c>
    </row>
    <row r="1859" spans="2:6" x14ac:dyDescent="0.35">
      <c r="B1859" s="6">
        <v>43543.166666666664</v>
      </c>
      <c r="C1859" s="8">
        <v>642.48654650299898</v>
      </c>
      <c r="E1859" s="6">
        <v>43908.166666666664</v>
      </c>
      <c r="F1859" s="8">
        <v>273.34123009999996</v>
      </c>
    </row>
    <row r="1860" spans="2:6" x14ac:dyDescent="0.35">
      <c r="B1860" s="6">
        <v>43543.208333333336</v>
      </c>
      <c r="C1860" s="8">
        <v>642.09857822281197</v>
      </c>
      <c r="E1860" s="6">
        <v>43908.208333333336</v>
      </c>
      <c r="F1860" s="8">
        <v>273.79658879999999</v>
      </c>
    </row>
    <row r="1861" spans="2:6" x14ac:dyDescent="0.35">
      <c r="B1861" s="6">
        <v>43543.25</v>
      </c>
      <c r="C1861" s="8">
        <v>502.62978103434205</v>
      </c>
      <c r="E1861" s="6">
        <v>43908.25</v>
      </c>
      <c r="F1861" s="8">
        <v>273.9262258</v>
      </c>
    </row>
    <row r="1862" spans="2:6" x14ac:dyDescent="0.35">
      <c r="B1862" s="6">
        <v>43543.291666666664</v>
      </c>
      <c r="C1862" s="8">
        <v>386.84550655788797</v>
      </c>
      <c r="E1862" s="6">
        <v>43908.291666666664</v>
      </c>
      <c r="F1862" s="8">
        <v>273.77068459999998</v>
      </c>
    </row>
    <row r="1863" spans="2:6" x14ac:dyDescent="0.35">
      <c r="B1863" s="6">
        <v>43543.333333333336</v>
      </c>
      <c r="C1863" s="8">
        <v>386.70384062025198</v>
      </c>
      <c r="E1863" s="6">
        <v>43908.333333333336</v>
      </c>
      <c r="F1863" s="8">
        <v>273.3006767</v>
      </c>
    </row>
    <row r="1864" spans="2:6" x14ac:dyDescent="0.35">
      <c r="B1864" s="6">
        <v>43543.375</v>
      </c>
      <c r="C1864" s="8">
        <v>386.843117082383</v>
      </c>
      <c r="E1864" s="6">
        <v>43908.375</v>
      </c>
      <c r="F1864" s="8">
        <v>273.57478070000002</v>
      </c>
    </row>
    <row r="1865" spans="2:6" x14ac:dyDescent="0.35">
      <c r="B1865" s="6">
        <v>43543.416666666664</v>
      </c>
      <c r="C1865" s="8">
        <v>386.56612023247601</v>
      </c>
      <c r="E1865" s="6">
        <v>43908.416666666664</v>
      </c>
      <c r="F1865" s="8">
        <v>381.65120714</v>
      </c>
    </row>
    <row r="1866" spans="2:6" x14ac:dyDescent="0.35">
      <c r="B1866" s="6">
        <v>43543.458333333336</v>
      </c>
      <c r="C1866" s="8">
        <v>387.18783849080398</v>
      </c>
      <c r="E1866" s="6">
        <v>43908.458333333336</v>
      </c>
      <c r="F1866" s="8">
        <v>717.67520720000005</v>
      </c>
    </row>
    <row r="1867" spans="2:6" x14ac:dyDescent="0.35">
      <c r="B1867" s="6">
        <v>43543.5</v>
      </c>
      <c r="C1867" s="8">
        <v>387.57412012736</v>
      </c>
      <c r="E1867" s="6">
        <v>43908.5</v>
      </c>
      <c r="F1867" s="8">
        <v>265.87464499999999</v>
      </c>
    </row>
    <row r="1868" spans="2:6" x14ac:dyDescent="0.35">
      <c r="B1868" s="6">
        <v>43543.541666666664</v>
      </c>
      <c r="C1868" s="8">
        <v>385.51350984361397</v>
      </c>
      <c r="E1868" s="6">
        <v>43908.541666666664</v>
      </c>
      <c r="F1868" s="8">
        <v>132.83111289999999</v>
      </c>
    </row>
    <row r="1869" spans="2:6" x14ac:dyDescent="0.35">
      <c r="B1869" s="6">
        <v>43543.583333333336</v>
      </c>
      <c r="C1869" s="8">
        <v>384.61389578925201</v>
      </c>
      <c r="E1869" s="6">
        <v>43908.583333333336</v>
      </c>
      <c r="F1869" s="8">
        <v>131.64443610000001</v>
      </c>
    </row>
    <row r="1870" spans="2:6" x14ac:dyDescent="0.35">
      <c r="B1870" s="6">
        <v>43543.625</v>
      </c>
      <c r="C1870" s="8">
        <v>386.86178526136598</v>
      </c>
      <c r="E1870" s="6">
        <v>43908.625</v>
      </c>
      <c r="F1870" s="8">
        <v>0</v>
      </c>
    </row>
    <row r="1871" spans="2:6" x14ac:dyDescent="0.35">
      <c r="B1871" s="6">
        <v>43543.666666666664</v>
      </c>
      <c r="C1871" s="8">
        <v>387.906005147298</v>
      </c>
      <c r="E1871" s="6">
        <v>43908.666666666664</v>
      </c>
      <c r="F1871" s="8">
        <v>0</v>
      </c>
    </row>
    <row r="1872" spans="2:6" x14ac:dyDescent="0.35">
      <c r="B1872" s="6">
        <v>43543.708333333336</v>
      </c>
      <c r="C1872" s="8">
        <v>384.56417339748799</v>
      </c>
      <c r="E1872" s="6">
        <v>43908.708333333336</v>
      </c>
      <c r="F1872" s="8">
        <v>0</v>
      </c>
    </row>
    <row r="1873" spans="2:6" x14ac:dyDescent="0.35">
      <c r="B1873" s="6">
        <v>43543.75</v>
      </c>
      <c r="C1873" s="8">
        <v>385.39106374104801</v>
      </c>
      <c r="E1873" s="6">
        <v>43908.75</v>
      </c>
      <c r="F1873" s="8">
        <v>0</v>
      </c>
    </row>
    <row r="1874" spans="2:6" x14ac:dyDescent="0.35">
      <c r="B1874" s="6">
        <v>43543.791666666664</v>
      </c>
      <c r="C1874" s="8">
        <v>387.41584089491101</v>
      </c>
      <c r="E1874" s="6">
        <v>43908.791666666664</v>
      </c>
      <c r="F1874" s="8">
        <v>131.77282439999999</v>
      </c>
    </row>
    <row r="1875" spans="2:6" x14ac:dyDescent="0.35">
      <c r="B1875" s="6">
        <v>43543.833333333336</v>
      </c>
      <c r="C1875" s="8">
        <v>552.23300196329706</v>
      </c>
      <c r="E1875" s="6">
        <v>43908.833333333336</v>
      </c>
      <c r="F1875" s="8">
        <v>132.73426449999999</v>
      </c>
    </row>
    <row r="1876" spans="2:6" x14ac:dyDescent="0.35">
      <c r="B1876" s="6">
        <v>43543.875</v>
      </c>
      <c r="C1876" s="8">
        <v>560.84294782850395</v>
      </c>
      <c r="E1876" s="6">
        <v>43908.875</v>
      </c>
      <c r="F1876" s="8">
        <v>266.62065600000005</v>
      </c>
    </row>
    <row r="1877" spans="2:6" x14ac:dyDescent="0.35">
      <c r="B1877" s="6">
        <v>43543.916666666664</v>
      </c>
      <c r="C1877" s="8">
        <v>561.10405472649404</v>
      </c>
      <c r="E1877" s="6">
        <v>43908.916666666664</v>
      </c>
      <c r="F1877" s="8">
        <v>268.03365789999998</v>
      </c>
    </row>
    <row r="1878" spans="2:6" x14ac:dyDescent="0.35">
      <c r="B1878" s="6">
        <v>43543.958333333336</v>
      </c>
      <c r="C1878" s="8">
        <v>556.42955904642599</v>
      </c>
      <c r="E1878" s="6">
        <v>43908.958333333336</v>
      </c>
      <c r="F1878" s="8">
        <v>268.49214310000002</v>
      </c>
    </row>
    <row r="1879" spans="2:6" x14ac:dyDescent="0.35">
      <c r="B1879" s="6">
        <v>43544</v>
      </c>
      <c r="C1879" s="8">
        <v>546.92855517917098</v>
      </c>
      <c r="E1879" s="6">
        <v>43909</v>
      </c>
      <c r="F1879" s="8">
        <v>269.21696489999999</v>
      </c>
    </row>
    <row r="1880" spans="2:6" x14ac:dyDescent="0.35">
      <c r="B1880" s="6">
        <v>43544.041666666664</v>
      </c>
      <c r="C1880" s="8">
        <v>382.22911293877399</v>
      </c>
      <c r="E1880" s="6">
        <v>43909.041666666664</v>
      </c>
      <c r="F1880" s="8">
        <v>271.06767139999999</v>
      </c>
    </row>
    <row r="1881" spans="2:6" x14ac:dyDescent="0.35">
      <c r="B1881" s="6">
        <v>43544.083333333336</v>
      </c>
      <c r="C1881" s="8">
        <v>382.277065073649</v>
      </c>
      <c r="E1881" s="6">
        <v>43909.083333333336</v>
      </c>
      <c r="F1881" s="8">
        <v>389.66098700000003</v>
      </c>
    </row>
    <row r="1882" spans="2:6" x14ac:dyDescent="0.35">
      <c r="B1882" s="6">
        <v>43544.125</v>
      </c>
      <c r="C1882" s="8">
        <v>0</v>
      </c>
      <c r="E1882" s="6">
        <v>43909.125</v>
      </c>
      <c r="F1882" s="8">
        <v>391.89943539999996</v>
      </c>
    </row>
    <row r="1883" spans="2:6" x14ac:dyDescent="0.35">
      <c r="B1883" s="6">
        <v>43544.166666666664</v>
      </c>
      <c r="C1883" s="8">
        <v>0</v>
      </c>
      <c r="E1883" s="6">
        <v>43909.166666666664</v>
      </c>
      <c r="F1883" s="8">
        <v>392.59059720000005</v>
      </c>
    </row>
    <row r="1884" spans="2:6" x14ac:dyDescent="0.35">
      <c r="B1884" s="6">
        <v>43544.208333333336</v>
      </c>
      <c r="C1884" s="8">
        <v>0</v>
      </c>
      <c r="E1884" s="6">
        <v>43909.208333333336</v>
      </c>
      <c r="F1884" s="8">
        <v>286.02451703200535</v>
      </c>
    </row>
    <row r="1885" spans="2:6" x14ac:dyDescent="0.35">
      <c r="B1885" s="6">
        <v>43544.25</v>
      </c>
      <c r="C1885" s="8">
        <v>356.15083945380297</v>
      </c>
      <c r="E1885" s="6">
        <v>43909.25</v>
      </c>
      <c r="F1885" s="8">
        <v>287.67175944941346</v>
      </c>
    </row>
    <row r="1886" spans="2:6" x14ac:dyDescent="0.35">
      <c r="B1886" s="6">
        <v>43544.291666666664</v>
      </c>
      <c r="C1886" s="8">
        <v>383.26139336480003</v>
      </c>
      <c r="E1886" s="6">
        <v>43909.291666666664</v>
      </c>
      <c r="F1886" s="8">
        <v>290.17729070347042</v>
      </c>
    </row>
    <row r="1887" spans="2:6" x14ac:dyDescent="0.35">
      <c r="B1887" s="6">
        <v>43544.333333333336</v>
      </c>
      <c r="C1887" s="8">
        <v>387.58328465779601</v>
      </c>
      <c r="E1887" s="6">
        <v>43909.333333333336</v>
      </c>
      <c r="F1887" s="8">
        <v>291.7580532548543</v>
      </c>
    </row>
    <row r="1888" spans="2:6" x14ac:dyDescent="0.35">
      <c r="B1888" s="6">
        <v>43544.375</v>
      </c>
      <c r="C1888" s="8">
        <v>386.96705976698098</v>
      </c>
      <c r="E1888" s="6">
        <v>43909.375</v>
      </c>
      <c r="F1888" s="8">
        <v>293.18264715337369</v>
      </c>
    </row>
    <row r="1889" spans="2:6" x14ac:dyDescent="0.35">
      <c r="B1889" s="6">
        <v>43544.416666666664</v>
      </c>
      <c r="C1889" s="8">
        <v>384.09000735812702</v>
      </c>
      <c r="E1889" s="6">
        <v>43909.416666666664</v>
      </c>
      <c r="F1889" s="8">
        <v>377.80719959940177</v>
      </c>
    </row>
    <row r="1890" spans="2:6" x14ac:dyDescent="0.35">
      <c r="B1890" s="6">
        <v>43544.458333333336</v>
      </c>
      <c r="C1890" s="8">
        <v>385.85067374335301</v>
      </c>
      <c r="E1890" s="6">
        <v>43909.458333333336</v>
      </c>
      <c r="F1890" s="8">
        <v>373.76236776065531</v>
      </c>
    </row>
    <row r="1891" spans="2:6" x14ac:dyDescent="0.35">
      <c r="B1891" s="6">
        <v>43544.5</v>
      </c>
      <c r="C1891" s="8">
        <v>387.84817404852902</v>
      </c>
      <c r="E1891" s="6">
        <v>43909.5</v>
      </c>
      <c r="F1891" s="8">
        <v>370.10632079562311</v>
      </c>
    </row>
    <row r="1892" spans="2:6" x14ac:dyDescent="0.35">
      <c r="B1892" s="6">
        <v>43544.541666666664</v>
      </c>
      <c r="C1892" s="8">
        <v>921.30878235710793</v>
      </c>
      <c r="E1892" s="6">
        <v>43909.541666666664</v>
      </c>
      <c r="F1892" s="8">
        <v>368.08415192020669</v>
      </c>
    </row>
    <row r="1893" spans="2:6" x14ac:dyDescent="0.35">
      <c r="B1893" s="6">
        <v>43544.583333333336</v>
      </c>
      <c r="C1893" s="8">
        <v>947.56333886888092</v>
      </c>
      <c r="E1893" s="6">
        <v>43909.583333333336</v>
      </c>
      <c r="F1893" s="8">
        <v>366.68818567642813</v>
      </c>
    </row>
    <row r="1894" spans="2:6" x14ac:dyDescent="0.35">
      <c r="B1894" s="6">
        <v>43544.625</v>
      </c>
      <c r="C1894" s="8">
        <v>945.77733296712108</v>
      </c>
      <c r="E1894" s="6">
        <v>43909.625</v>
      </c>
      <c r="F1894" s="8">
        <v>364.76605816258001</v>
      </c>
    </row>
    <row r="1895" spans="2:6" x14ac:dyDescent="0.35">
      <c r="B1895" s="6">
        <v>43544.666666666664</v>
      </c>
      <c r="C1895" s="8">
        <v>941.22633988274299</v>
      </c>
      <c r="E1895" s="6">
        <v>43909.666666666664</v>
      </c>
      <c r="F1895" s="8">
        <v>266.0461904</v>
      </c>
    </row>
    <row r="1896" spans="2:6" x14ac:dyDescent="0.35">
      <c r="B1896" s="6">
        <v>43544.708333333336</v>
      </c>
      <c r="C1896" s="8">
        <v>561.05406266106399</v>
      </c>
      <c r="E1896" s="6">
        <v>43909.708333333336</v>
      </c>
      <c r="F1896" s="8">
        <v>132.27198419999999</v>
      </c>
    </row>
    <row r="1897" spans="2:6" x14ac:dyDescent="0.35">
      <c r="B1897" s="6">
        <v>43544.75</v>
      </c>
      <c r="C1897" s="8">
        <v>563.12061342027391</v>
      </c>
      <c r="E1897" s="6">
        <v>43909.75</v>
      </c>
      <c r="F1897" s="8">
        <v>132.0389687</v>
      </c>
    </row>
    <row r="1898" spans="2:6" x14ac:dyDescent="0.35">
      <c r="B1898" s="6">
        <v>43544.791666666664</v>
      </c>
      <c r="C1898" s="8">
        <v>552.78589345296098</v>
      </c>
      <c r="E1898" s="6">
        <v>43909.791666666664</v>
      </c>
      <c r="F1898" s="8">
        <v>131.7173071</v>
      </c>
    </row>
    <row r="1899" spans="2:6" x14ac:dyDescent="0.35">
      <c r="B1899" s="6">
        <v>43544.833333333336</v>
      </c>
      <c r="C1899" s="8">
        <v>545.93028001573293</v>
      </c>
      <c r="E1899" s="6">
        <v>43909.833333333336</v>
      </c>
      <c r="F1899" s="8">
        <v>0</v>
      </c>
    </row>
    <row r="1900" spans="2:6" x14ac:dyDescent="0.35">
      <c r="B1900" s="6">
        <v>43544.875</v>
      </c>
      <c r="C1900" s="8">
        <v>551.04700475904599</v>
      </c>
      <c r="E1900" s="6">
        <v>43909.875</v>
      </c>
      <c r="F1900" s="8">
        <v>132.48303139999999</v>
      </c>
    </row>
    <row r="1901" spans="2:6" x14ac:dyDescent="0.35">
      <c r="B1901" s="6">
        <v>43544.916666666664</v>
      </c>
      <c r="C1901" s="8">
        <v>546.85995319790197</v>
      </c>
      <c r="E1901" s="6">
        <v>43909.916666666664</v>
      </c>
      <c r="F1901" s="8">
        <v>280.88360522272222</v>
      </c>
    </row>
    <row r="1902" spans="2:6" x14ac:dyDescent="0.35">
      <c r="B1902" s="6">
        <v>43544.958333333336</v>
      </c>
      <c r="C1902" s="8">
        <v>545.909339777627</v>
      </c>
      <c r="E1902" s="6">
        <v>43909.958333333336</v>
      </c>
      <c r="F1902" s="8">
        <v>916.55923098640164</v>
      </c>
    </row>
    <row r="1903" spans="2:6" x14ac:dyDescent="0.35">
      <c r="B1903" s="6">
        <v>43545</v>
      </c>
      <c r="C1903" s="8">
        <v>375.703784315321</v>
      </c>
      <c r="E1903" s="6">
        <v>43910</v>
      </c>
      <c r="F1903" s="8">
        <v>914.36250965136503</v>
      </c>
    </row>
    <row r="1904" spans="2:6" x14ac:dyDescent="0.35">
      <c r="B1904" s="6">
        <v>43545.041666666664</v>
      </c>
      <c r="C1904" s="8">
        <v>0</v>
      </c>
      <c r="E1904" s="6">
        <v>43910.041666666664</v>
      </c>
      <c r="F1904" s="8">
        <v>913.59436392933412</v>
      </c>
    </row>
    <row r="1905" spans="2:6" x14ac:dyDescent="0.35">
      <c r="B1905" s="6">
        <v>43545.083333333336</v>
      </c>
      <c r="C1905" s="8">
        <v>373.861783769395</v>
      </c>
      <c r="E1905" s="6">
        <v>43910.083333333336</v>
      </c>
      <c r="F1905" s="8">
        <v>913.83857618643287</v>
      </c>
    </row>
    <row r="1906" spans="2:6" x14ac:dyDescent="0.35">
      <c r="B1906" s="6">
        <v>43545.125</v>
      </c>
      <c r="C1906" s="8">
        <v>425.05254710976999</v>
      </c>
      <c r="E1906" s="6">
        <v>43910.125</v>
      </c>
      <c r="F1906" s="8">
        <v>914.61474029461397</v>
      </c>
    </row>
    <row r="1907" spans="2:6" x14ac:dyDescent="0.35">
      <c r="B1907" s="6">
        <v>43545.166666666664</v>
      </c>
      <c r="C1907" s="8">
        <v>423.95125953076604</v>
      </c>
      <c r="E1907" s="6">
        <v>43910.166666666664</v>
      </c>
      <c r="F1907" s="8">
        <v>915.968561011313</v>
      </c>
    </row>
    <row r="1908" spans="2:6" x14ac:dyDescent="0.35">
      <c r="B1908" s="6">
        <v>43545.208333333336</v>
      </c>
      <c r="C1908" s="8">
        <v>424.80867644663903</v>
      </c>
      <c r="E1908" s="6">
        <v>43910.208333333336</v>
      </c>
      <c r="F1908" s="8">
        <v>918.31742451992295</v>
      </c>
    </row>
    <row r="1909" spans="2:6" x14ac:dyDescent="0.35">
      <c r="B1909" s="6">
        <v>43545.25</v>
      </c>
      <c r="C1909" s="8">
        <v>596.42185222103592</v>
      </c>
      <c r="E1909" s="6">
        <v>43910.25</v>
      </c>
      <c r="F1909" s="8">
        <v>920.0080658764731</v>
      </c>
    </row>
    <row r="1910" spans="2:6" x14ac:dyDescent="0.35">
      <c r="B1910" s="6">
        <v>43545.291666666664</v>
      </c>
      <c r="C1910" s="8">
        <v>599.14854023557007</v>
      </c>
      <c r="E1910" s="6">
        <v>43910.291666666664</v>
      </c>
      <c r="F1910" s="8">
        <v>797.6963167604689</v>
      </c>
    </row>
    <row r="1911" spans="2:6" x14ac:dyDescent="0.35">
      <c r="B1911" s="6">
        <v>43545.333333333336</v>
      </c>
      <c r="C1911" s="8">
        <v>597.94201590688499</v>
      </c>
      <c r="E1911" s="6">
        <v>43910.333333333336</v>
      </c>
      <c r="F1911" s="8">
        <v>800.88246616232595</v>
      </c>
    </row>
    <row r="1912" spans="2:6" x14ac:dyDescent="0.35">
      <c r="B1912" s="6">
        <v>43545.375</v>
      </c>
      <c r="C1912" s="8">
        <v>597.79097125444207</v>
      </c>
      <c r="E1912" s="6">
        <v>43910.375</v>
      </c>
      <c r="F1912" s="8">
        <v>798.664662308826</v>
      </c>
    </row>
    <row r="1913" spans="2:6" x14ac:dyDescent="0.35">
      <c r="B1913" s="6">
        <v>43545.416666666664</v>
      </c>
      <c r="C1913" s="8">
        <v>597.67460965104601</v>
      </c>
      <c r="E1913" s="6">
        <v>43910.416666666664</v>
      </c>
      <c r="F1913" s="8">
        <v>1100.2445188787069</v>
      </c>
    </row>
    <row r="1914" spans="2:6" x14ac:dyDescent="0.35">
      <c r="B1914" s="6">
        <v>43545.458333333336</v>
      </c>
      <c r="C1914" s="8">
        <v>423.53073875553196</v>
      </c>
      <c r="E1914" s="6">
        <v>43910.458333333336</v>
      </c>
      <c r="F1914" s="8">
        <v>267.30269629999998</v>
      </c>
    </row>
    <row r="1915" spans="2:6" x14ac:dyDescent="0.35">
      <c r="B1915" s="6">
        <v>43545.5</v>
      </c>
      <c r="C1915" s="8">
        <v>424.14652592735098</v>
      </c>
      <c r="E1915" s="6">
        <v>43910.5</v>
      </c>
      <c r="F1915" s="8">
        <v>132.39514940000001</v>
      </c>
    </row>
    <row r="1916" spans="2:6" x14ac:dyDescent="0.35">
      <c r="B1916" s="6">
        <v>43545.541666666664</v>
      </c>
      <c r="C1916" s="8">
        <v>401.32882987995998</v>
      </c>
      <c r="E1916" s="6">
        <v>43910.541666666664</v>
      </c>
      <c r="F1916" s="8">
        <v>0</v>
      </c>
    </row>
    <row r="1917" spans="2:6" x14ac:dyDescent="0.35">
      <c r="B1917" s="6">
        <v>43545.583333333336</v>
      </c>
      <c r="C1917" s="8">
        <v>310.75820963651398</v>
      </c>
      <c r="E1917" s="6">
        <v>43910.583333333336</v>
      </c>
      <c r="F1917" s="8">
        <v>0</v>
      </c>
    </row>
    <row r="1918" spans="2:6" x14ac:dyDescent="0.35">
      <c r="B1918" s="6">
        <v>43545.625</v>
      </c>
      <c r="C1918" s="8">
        <v>853.37975384761501</v>
      </c>
      <c r="E1918" s="6">
        <v>43910.625</v>
      </c>
      <c r="F1918" s="8">
        <v>0</v>
      </c>
    </row>
    <row r="1919" spans="2:6" x14ac:dyDescent="0.35">
      <c r="B1919" s="6">
        <v>43545.666666666664</v>
      </c>
      <c r="C1919" s="8">
        <v>861.529392161239</v>
      </c>
      <c r="E1919" s="6">
        <v>43910.666666666664</v>
      </c>
      <c r="F1919" s="8">
        <v>0</v>
      </c>
    </row>
    <row r="1920" spans="2:6" x14ac:dyDescent="0.35">
      <c r="B1920" s="6">
        <v>43545.708333333336</v>
      </c>
      <c r="C1920" s="8">
        <v>864.45102431635792</v>
      </c>
      <c r="E1920" s="6">
        <v>43910.708333333336</v>
      </c>
      <c r="F1920" s="8">
        <v>118.18722099999999</v>
      </c>
    </row>
    <row r="1921" spans="2:6" x14ac:dyDescent="0.35">
      <c r="B1921" s="6">
        <v>43545.75</v>
      </c>
      <c r="C1921" s="8">
        <v>856.17395494644688</v>
      </c>
      <c r="E1921" s="6">
        <v>43910.75</v>
      </c>
      <c r="F1921" s="8">
        <v>119.63260940000001</v>
      </c>
    </row>
    <row r="1922" spans="2:6" x14ac:dyDescent="0.35">
      <c r="B1922" s="6">
        <v>43545.791666666664</v>
      </c>
      <c r="C1922" s="8">
        <v>475.02570519166704</v>
      </c>
      <c r="E1922" s="6">
        <v>43910.791666666664</v>
      </c>
      <c r="F1922" s="8">
        <v>118.4175541</v>
      </c>
    </row>
    <row r="1923" spans="2:6" x14ac:dyDescent="0.35">
      <c r="B1923" s="6">
        <v>43545.833333333336</v>
      </c>
      <c r="C1923" s="8">
        <v>477.10529597705005</v>
      </c>
      <c r="E1923" s="6">
        <v>43910.833333333336</v>
      </c>
      <c r="F1923" s="8">
        <v>0</v>
      </c>
    </row>
    <row r="1924" spans="2:6" x14ac:dyDescent="0.35">
      <c r="B1924" s="6">
        <v>43545.875</v>
      </c>
      <c r="C1924" s="8">
        <v>367.06140507747546</v>
      </c>
      <c r="E1924" s="6">
        <v>43910.875</v>
      </c>
      <c r="F1924" s="8">
        <v>0</v>
      </c>
    </row>
    <row r="1925" spans="2:6" x14ac:dyDescent="0.35">
      <c r="B1925" s="6">
        <v>43545.916666666664</v>
      </c>
      <c r="C1925" s="8">
        <v>449.45242202004408</v>
      </c>
      <c r="E1925" s="6">
        <v>43910.916666666664</v>
      </c>
      <c r="F1925" s="8">
        <v>0</v>
      </c>
    </row>
    <row r="1926" spans="2:6" x14ac:dyDescent="0.35">
      <c r="B1926" s="6">
        <v>43545.958333333336</v>
      </c>
      <c r="C1926" s="8">
        <v>456.34572048641201</v>
      </c>
      <c r="E1926" s="6">
        <v>43910.958333333336</v>
      </c>
      <c r="F1926" s="8">
        <v>131.8861837</v>
      </c>
    </row>
    <row r="1927" spans="2:6" x14ac:dyDescent="0.35">
      <c r="B1927" s="6">
        <v>43546</v>
      </c>
      <c r="C1927" s="8">
        <v>568.08061991757904</v>
      </c>
      <c r="E1927" s="6">
        <v>43911</v>
      </c>
      <c r="F1927" s="8">
        <v>253.83055059999998</v>
      </c>
    </row>
    <row r="1928" spans="2:6" x14ac:dyDescent="0.35">
      <c r="B1928" s="6">
        <v>43546.041666666664</v>
      </c>
      <c r="C1928" s="8">
        <v>446.64158420092303</v>
      </c>
      <c r="E1928" s="6">
        <v>43911.041666666664</v>
      </c>
      <c r="F1928" s="8">
        <v>265.8966532</v>
      </c>
    </row>
    <row r="1929" spans="2:6" x14ac:dyDescent="0.35">
      <c r="B1929" s="6">
        <v>43546.083333333336</v>
      </c>
      <c r="C1929" s="8">
        <v>167.77335865000001</v>
      </c>
      <c r="E1929" s="6">
        <v>43911.083333333336</v>
      </c>
      <c r="F1929" s="8">
        <v>387.33980829999996</v>
      </c>
    </row>
    <row r="1930" spans="2:6" x14ac:dyDescent="0.35">
      <c r="B1930" s="6">
        <v>43546.125</v>
      </c>
      <c r="C1930" s="8">
        <v>168.01294716000001</v>
      </c>
      <c r="E1930" s="6">
        <v>43911.125</v>
      </c>
      <c r="F1930" s="8">
        <v>388.87100839999999</v>
      </c>
    </row>
    <row r="1931" spans="2:6" x14ac:dyDescent="0.35">
      <c r="B1931" s="6">
        <v>43546.166666666664</v>
      </c>
      <c r="C1931" s="8">
        <v>168.01775348999999</v>
      </c>
      <c r="E1931" s="6">
        <v>43911.166666666664</v>
      </c>
      <c r="F1931" s="8">
        <v>383.80371539999999</v>
      </c>
    </row>
    <row r="1932" spans="2:6" x14ac:dyDescent="0.35">
      <c r="B1932" s="6">
        <v>43546.208333333336</v>
      </c>
      <c r="C1932" s="8">
        <v>167.7949917</v>
      </c>
      <c r="E1932" s="6">
        <v>43911.208333333336</v>
      </c>
      <c r="F1932" s="8">
        <v>265.62914030000002</v>
      </c>
    </row>
    <row r="1933" spans="2:6" x14ac:dyDescent="0.35">
      <c r="B1933" s="6">
        <v>43546.25</v>
      </c>
      <c r="C1933" s="8">
        <v>168.27485251000002</v>
      </c>
      <c r="E1933" s="6">
        <v>43911.25</v>
      </c>
      <c r="F1933" s="8">
        <v>265.73582869999996</v>
      </c>
    </row>
    <row r="1934" spans="2:6" x14ac:dyDescent="0.35">
      <c r="B1934" s="6">
        <v>43546.291666666664</v>
      </c>
      <c r="C1934" s="8">
        <v>362.74696058448103</v>
      </c>
      <c r="E1934" s="6">
        <v>43911.291666666664</v>
      </c>
      <c r="F1934" s="8">
        <v>266.27179390000003</v>
      </c>
    </row>
    <row r="1935" spans="2:6" x14ac:dyDescent="0.35">
      <c r="B1935" s="6">
        <v>43546.333333333336</v>
      </c>
      <c r="C1935" s="8">
        <v>193.856543581625</v>
      </c>
      <c r="E1935" s="6">
        <v>43911.333333333336</v>
      </c>
      <c r="F1935" s="8">
        <v>266.77227340000002</v>
      </c>
    </row>
    <row r="1936" spans="2:6" x14ac:dyDescent="0.35">
      <c r="B1936" s="6">
        <v>43546.375</v>
      </c>
      <c r="C1936" s="8">
        <v>192.53797607762101</v>
      </c>
      <c r="E1936" s="6">
        <v>43911.375</v>
      </c>
      <c r="F1936" s="8">
        <v>266.05973110000002</v>
      </c>
    </row>
    <row r="1937" spans="2:6" x14ac:dyDescent="0.35">
      <c r="B1937" s="6">
        <v>43546.416666666664</v>
      </c>
      <c r="C1937" s="8">
        <v>418.92512033578004</v>
      </c>
      <c r="E1937" s="6">
        <v>43911.416666666664</v>
      </c>
      <c r="F1937" s="8">
        <v>132.05369870000001</v>
      </c>
    </row>
    <row r="1938" spans="2:6" x14ac:dyDescent="0.35">
      <c r="B1938" s="6">
        <v>43546.458333333336</v>
      </c>
      <c r="C1938" s="8">
        <v>425.20199475802798</v>
      </c>
      <c r="E1938" s="6">
        <v>43911.458333333336</v>
      </c>
      <c r="F1938" s="8">
        <v>0</v>
      </c>
    </row>
    <row r="1939" spans="2:6" x14ac:dyDescent="0.35">
      <c r="B1939" s="6">
        <v>43546.5</v>
      </c>
      <c r="C1939" s="8">
        <v>425.98961759044499</v>
      </c>
      <c r="E1939" s="6">
        <v>43911.5</v>
      </c>
      <c r="F1939" s="8">
        <v>0</v>
      </c>
    </row>
    <row r="1940" spans="2:6" x14ac:dyDescent="0.35">
      <c r="B1940" s="6">
        <v>43546.541666666664</v>
      </c>
      <c r="C1940" s="8">
        <v>424.75829977500996</v>
      </c>
      <c r="E1940" s="6">
        <v>43911.541666666664</v>
      </c>
      <c r="F1940" s="8">
        <v>0</v>
      </c>
    </row>
    <row r="1941" spans="2:6" x14ac:dyDescent="0.35">
      <c r="B1941" s="6">
        <v>43546.583333333336</v>
      </c>
      <c r="C1941" s="8">
        <v>424.66386222254101</v>
      </c>
      <c r="E1941" s="6">
        <v>43911.583333333336</v>
      </c>
      <c r="F1941" s="8">
        <v>0</v>
      </c>
    </row>
    <row r="1942" spans="2:6" x14ac:dyDescent="0.35">
      <c r="B1942" s="6">
        <v>43546.625</v>
      </c>
      <c r="C1942" s="8">
        <v>425.95983009053703</v>
      </c>
      <c r="E1942" s="6">
        <v>43911.625</v>
      </c>
      <c r="F1942" s="8">
        <v>0</v>
      </c>
    </row>
    <row r="1943" spans="2:6" x14ac:dyDescent="0.35">
      <c r="B1943" s="6">
        <v>43546.666666666664</v>
      </c>
      <c r="C1943" s="8">
        <v>375.30317206488701</v>
      </c>
      <c r="E1943" s="6">
        <v>43911.666666666664</v>
      </c>
      <c r="F1943" s="8">
        <v>0</v>
      </c>
    </row>
    <row r="1944" spans="2:6" x14ac:dyDescent="0.35">
      <c r="B1944" s="6">
        <v>43546.708333333336</v>
      </c>
      <c r="C1944" s="8">
        <v>375.11389929877299</v>
      </c>
      <c r="E1944" s="6">
        <v>43911.708333333336</v>
      </c>
      <c r="F1944" s="8">
        <v>0</v>
      </c>
    </row>
    <row r="1945" spans="2:6" x14ac:dyDescent="0.35">
      <c r="B1945" s="6">
        <v>43546.75</v>
      </c>
      <c r="C1945" s="8">
        <v>374.39867224799201</v>
      </c>
      <c r="E1945" s="6">
        <v>43911.75</v>
      </c>
      <c r="F1945" s="8">
        <v>0</v>
      </c>
    </row>
    <row r="1946" spans="2:6" x14ac:dyDescent="0.35">
      <c r="B1946" s="6">
        <v>43546.791666666664</v>
      </c>
      <c r="C1946" s="8">
        <v>370.73089363945797</v>
      </c>
      <c r="E1946" s="6">
        <v>43911.791666666664</v>
      </c>
      <c r="F1946" s="8">
        <v>0</v>
      </c>
    </row>
    <row r="1947" spans="2:6" x14ac:dyDescent="0.35">
      <c r="B1947" s="6">
        <v>43546.833333333336</v>
      </c>
      <c r="C1947" s="8">
        <v>372.95117184109102</v>
      </c>
      <c r="E1947" s="6">
        <v>43911.833333333336</v>
      </c>
      <c r="F1947" s="8">
        <v>0</v>
      </c>
    </row>
    <row r="1948" spans="2:6" x14ac:dyDescent="0.35">
      <c r="B1948" s="6">
        <v>43546.875</v>
      </c>
      <c r="C1948" s="8">
        <v>374.33928156534802</v>
      </c>
      <c r="E1948" s="6">
        <v>43911.875</v>
      </c>
      <c r="F1948" s="8">
        <v>0</v>
      </c>
    </row>
    <row r="1949" spans="2:6" x14ac:dyDescent="0.35">
      <c r="B1949" s="6">
        <v>43546.916666666664</v>
      </c>
      <c r="C1949" s="8">
        <v>374.52589299519798</v>
      </c>
      <c r="E1949" s="6">
        <v>43911.916666666664</v>
      </c>
      <c r="F1949" s="8">
        <v>0</v>
      </c>
    </row>
    <row r="1950" spans="2:6" x14ac:dyDescent="0.35">
      <c r="B1950" s="6">
        <v>43546.958333333336</v>
      </c>
      <c r="C1950" s="8">
        <v>373.82600374009797</v>
      </c>
      <c r="E1950" s="6">
        <v>43911.958333333336</v>
      </c>
      <c r="F1950" s="8">
        <v>0</v>
      </c>
    </row>
    <row r="1951" spans="2:6" x14ac:dyDescent="0.35">
      <c r="B1951" s="6">
        <v>43547</v>
      </c>
      <c r="C1951" s="8">
        <v>374.58600435045003</v>
      </c>
      <c r="E1951" s="6">
        <v>43912</v>
      </c>
      <c r="F1951" s="8">
        <v>0</v>
      </c>
    </row>
    <row r="1952" spans="2:6" x14ac:dyDescent="0.35">
      <c r="B1952" s="6">
        <v>43547.041666666664</v>
      </c>
      <c r="C1952" s="8">
        <v>379.88428378634899</v>
      </c>
      <c r="E1952" s="6">
        <v>43912.041666666664</v>
      </c>
      <c r="F1952" s="8">
        <v>0</v>
      </c>
    </row>
    <row r="1953" spans="2:6" x14ac:dyDescent="0.35">
      <c r="B1953" s="6">
        <v>43547.083333333336</v>
      </c>
      <c r="C1953" s="8">
        <v>379.78139631483202</v>
      </c>
      <c r="E1953" s="6">
        <v>43912.083333333336</v>
      </c>
      <c r="F1953" s="8">
        <v>0</v>
      </c>
    </row>
    <row r="1954" spans="2:6" x14ac:dyDescent="0.35">
      <c r="B1954" s="6">
        <v>43547.125</v>
      </c>
      <c r="C1954" s="8">
        <v>723.7380313223789</v>
      </c>
      <c r="E1954" s="6">
        <v>43912.125</v>
      </c>
      <c r="F1954" s="8">
        <v>0</v>
      </c>
    </row>
    <row r="1955" spans="2:6" x14ac:dyDescent="0.35">
      <c r="B1955" s="6">
        <v>43547.166666666664</v>
      </c>
      <c r="C1955" s="8">
        <v>345.06475369999998</v>
      </c>
      <c r="E1955" s="6">
        <v>43912.166666666664</v>
      </c>
      <c r="F1955" s="8">
        <v>0</v>
      </c>
    </row>
    <row r="1956" spans="2:6" x14ac:dyDescent="0.35">
      <c r="B1956" s="6">
        <v>43547.208333333336</v>
      </c>
      <c r="C1956" s="8">
        <v>345.19248419999997</v>
      </c>
      <c r="E1956" s="6">
        <v>43912.208333333336</v>
      </c>
      <c r="F1956" s="8">
        <v>0</v>
      </c>
    </row>
    <row r="1957" spans="2:6" x14ac:dyDescent="0.35">
      <c r="B1957" s="6">
        <v>43547.25</v>
      </c>
      <c r="C1957" s="8">
        <v>722.49685103840011</v>
      </c>
      <c r="E1957" s="6">
        <v>43912.25</v>
      </c>
      <c r="F1957" s="8">
        <v>0</v>
      </c>
    </row>
    <row r="1958" spans="2:6" x14ac:dyDescent="0.35">
      <c r="B1958" s="6">
        <v>43547.291666666664</v>
      </c>
      <c r="C1958" s="8">
        <v>713.59030197457105</v>
      </c>
      <c r="E1958" s="6">
        <v>43912.291666666664</v>
      </c>
      <c r="F1958" s="8">
        <v>0</v>
      </c>
    </row>
    <row r="1959" spans="2:6" x14ac:dyDescent="0.35">
      <c r="B1959" s="6">
        <v>43547.333333333336</v>
      </c>
      <c r="C1959" s="8">
        <v>464.78506300000004</v>
      </c>
      <c r="E1959" s="6">
        <v>43912.333333333336</v>
      </c>
      <c r="F1959" s="8">
        <v>0</v>
      </c>
    </row>
    <row r="1960" spans="2:6" x14ac:dyDescent="0.35">
      <c r="B1960" s="6">
        <v>43547.375</v>
      </c>
      <c r="C1960" s="8">
        <v>722.75635299235</v>
      </c>
      <c r="E1960" s="6">
        <v>43912.375</v>
      </c>
      <c r="F1960" s="8">
        <v>0</v>
      </c>
    </row>
    <row r="1961" spans="2:6" x14ac:dyDescent="0.35">
      <c r="B1961" s="6">
        <v>43547.416666666664</v>
      </c>
      <c r="C1961" s="8">
        <v>732.14976397990404</v>
      </c>
      <c r="E1961" s="6">
        <v>43912.416666666664</v>
      </c>
      <c r="F1961" s="8">
        <v>0</v>
      </c>
    </row>
    <row r="1962" spans="2:6" x14ac:dyDescent="0.35">
      <c r="B1962" s="6">
        <v>43547.458333333336</v>
      </c>
      <c r="C1962" s="8">
        <v>732.25923073519903</v>
      </c>
      <c r="E1962" s="6">
        <v>43912.458333333336</v>
      </c>
      <c r="F1962" s="8">
        <v>0</v>
      </c>
    </row>
    <row r="1963" spans="2:6" x14ac:dyDescent="0.35">
      <c r="B1963" s="6">
        <v>43547.5</v>
      </c>
      <c r="C1963" s="8">
        <v>734.78912040855505</v>
      </c>
      <c r="E1963" s="6">
        <v>43912.5</v>
      </c>
      <c r="F1963" s="8">
        <v>0</v>
      </c>
    </row>
    <row r="1964" spans="2:6" x14ac:dyDescent="0.35">
      <c r="B1964" s="6">
        <v>43547.541666666664</v>
      </c>
      <c r="C1964" s="8">
        <v>736.23031186452295</v>
      </c>
      <c r="E1964" s="6">
        <v>43912.541666666664</v>
      </c>
      <c r="F1964" s="8">
        <v>0</v>
      </c>
    </row>
    <row r="1965" spans="2:6" x14ac:dyDescent="0.35">
      <c r="B1965" s="6">
        <v>43547.583333333336</v>
      </c>
      <c r="C1965" s="8">
        <v>737.56736303453204</v>
      </c>
      <c r="E1965" s="6">
        <v>43912.583333333336</v>
      </c>
      <c r="F1965" s="8">
        <v>0</v>
      </c>
    </row>
    <row r="1966" spans="2:6" x14ac:dyDescent="0.35">
      <c r="B1966" s="6">
        <v>43547.625</v>
      </c>
      <c r="C1966" s="8">
        <v>737.05575111146902</v>
      </c>
      <c r="E1966" s="6">
        <v>43912.625</v>
      </c>
      <c r="F1966" s="8">
        <v>0</v>
      </c>
    </row>
    <row r="1967" spans="2:6" x14ac:dyDescent="0.35">
      <c r="B1967" s="6">
        <v>43547.666666666664</v>
      </c>
      <c r="C1967" s="8">
        <v>737.99530455804506</v>
      </c>
      <c r="E1967" s="6">
        <v>43912.666666666664</v>
      </c>
      <c r="F1967" s="8">
        <v>0</v>
      </c>
    </row>
    <row r="1968" spans="2:6" x14ac:dyDescent="0.35">
      <c r="B1968" s="6">
        <v>43547.708333333336</v>
      </c>
      <c r="C1968" s="8">
        <v>738.14029854717296</v>
      </c>
      <c r="E1968" s="6">
        <v>43912.708333333336</v>
      </c>
      <c r="F1968" s="8">
        <v>0</v>
      </c>
    </row>
    <row r="1969" spans="2:6" x14ac:dyDescent="0.35">
      <c r="B1969" s="6">
        <v>43547.75</v>
      </c>
      <c r="C1969" s="8">
        <v>738.24684502415289</v>
      </c>
      <c r="E1969" s="6">
        <v>43912.75</v>
      </c>
      <c r="F1969" s="8">
        <v>0</v>
      </c>
    </row>
    <row r="1970" spans="2:6" x14ac:dyDescent="0.35">
      <c r="B1970" s="6">
        <v>43547.791666666664</v>
      </c>
      <c r="C1970" s="8">
        <v>724.19469311990497</v>
      </c>
      <c r="E1970" s="6">
        <v>43912.791666666664</v>
      </c>
      <c r="F1970" s="8">
        <v>365.257342478434</v>
      </c>
    </row>
    <row r="1971" spans="2:6" x14ac:dyDescent="0.35">
      <c r="B1971" s="6">
        <v>43547.833333333336</v>
      </c>
      <c r="C1971" s="8">
        <v>358.66015270000003</v>
      </c>
      <c r="E1971" s="6">
        <v>43912.833333333336</v>
      </c>
      <c r="F1971" s="8">
        <v>0</v>
      </c>
    </row>
    <row r="1972" spans="2:6" x14ac:dyDescent="0.35">
      <c r="B1972" s="6">
        <v>43547.875</v>
      </c>
      <c r="C1972" s="8">
        <v>626.478599978955</v>
      </c>
      <c r="E1972" s="6">
        <v>43912.875</v>
      </c>
      <c r="F1972" s="8">
        <v>0</v>
      </c>
    </row>
    <row r="1973" spans="2:6" x14ac:dyDescent="0.35">
      <c r="B1973" s="6">
        <v>43547.916666666664</v>
      </c>
      <c r="C1973" s="8">
        <v>631.54856371822302</v>
      </c>
      <c r="E1973" s="6">
        <v>43912.916666666664</v>
      </c>
      <c r="F1973" s="8">
        <v>0</v>
      </c>
    </row>
    <row r="1974" spans="2:6" x14ac:dyDescent="0.35">
      <c r="B1974" s="6">
        <v>43547.958333333336</v>
      </c>
      <c r="C1974" s="8">
        <v>635.74285215954797</v>
      </c>
      <c r="E1974" s="6">
        <v>43912.958333333336</v>
      </c>
      <c r="F1974" s="8">
        <v>294.759938642713</v>
      </c>
    </row>
    <row r="1975" spans="2:6" x14ac:dyDescent="0.35">
      <c r="B1975" s="6">
        <v>43548</v>
      </c>
      <c r="C1975" s="8">
        <v>481.02884849999998</v>
      </c>
      <c r="E1975" s="6">
        <v>43913</v>
      </c>
      <c r="F1975" s="8">
        <v>294.90338304307699</v>
      </c>
    </row>
    <row r="1976" spans="2:6" x14ac:dyDescent="0.35">
      <c r="B1976" s="6">
        <v>43548.041666666664</v>
      </c>
      <c r="C1976" s="8">
        <v>481.17625599999997</v>
      </c>
      <c r="E1976" s="6">
        <v>43913.041666666664</v>
      </c>
      <c r="F1976" s="8">
        <v>294.90743857489599</v>
      </c>
    </row>
    <row r="1977" spans="2:6" x14ac:dyDescent="0.35">
      <c r="B1977" s="6">
        <v>43548.083333333336</v>
      </c>
      <c r="C1977" s="8">
        <v>363.2141724</v>
      </c>
      <c r="E1977" s="6">
        <v>43913.083333333336</v>
      </c>
      <c r="F1977" s="8">
        <v>288.06038306342202</v>
      </c>
    </row>
    <row r="1978" spans="2:6" x14ac:dyDescent="0.35">
      <c r="B1978" s="6">
        <v>43548.125</v>
      </c>
      <c r="C1978" s="8">
        <v>480.58480789999999</v>
      </c>
      <c r="E1978" s="6">
        <v>43913.125</v>
      </c>
      <c r="F1978" s="8">
        <v>360.932752928686</v>
      </c>
    </row>
    <row r="1979" spans="2:6" x14ac:dyDescent="0.35">
      <c r="B1979" s="6">
        <v>43548.166666666664</v>
      </c>
      <c r="C1979" s="8">
        <v>484.30620139999996</v>
      </c>
      <c r="E1979" s="6">
        <v>43913.166666666664</v>
      </c>
      <c r="F1979" s="8">
        <v>375.359233077922</v>
      </c>
    </row>
    <row r="1980" spans="2:6" x14ac:dyDescent="0.35">
      <c r="B1980" s="6">
        <v>43548.208333333336</v>
      </c>
      <c r="C1980" s="8">
        <v>485.28769239999997</v>
      </c>
      <c r="E1980" s="6">
        <v>43913.208333333336</v>
      </c>
      <c r="F1980" s="8">
        <v>655.91371223580995</v>
      </c>
    </row>
    <row r="1981" spans="2:6" x14ac:dyDescent="0.35">
      <c r="B1981" s="6">
        <v>43548.25</v>
      </c>
      <c r="C1981" s="8">
        <v>485.2873816</v>
      </c>
      <c r="E1981" s="6">
        <v>43913.25</v>
      </c>
      <c r="F1981" s="8">
        <v>396.51249301961201</v>
      </c>
    </row>
    <row r="1982" spans="2:6" x14ac:dyDescent="0.35">
      <c r="B1982" s="6">
        <v>43548.291666666664</v>
      </c>
      <c r="C1982" s="8">
        <v>730.17797702506505</v>
      </c>
      <c r="E1982" s="6">
        <v>43913.291666666664</v>
      </c>
      <c r="F1982" s="8">
        <v>121.29183190000001</v>
      </c>
    </row>
    <row r="1983" spans="2:6" x14ac:dyDescent="0.35">
      <c r="B1983" s="6">
        <v>43548.333333333336</v>
      </c>
      <c r="C1983" s="8">
        <v>716.63712679943001</v>
      </c>
      <c r="E1983" s="6">
        <v>43913.333333333336</v>
      </c>
      <c r="F1983" s="8">
        <v>402.11582534065701</v>
      </c>
    </row>
    <row r="1984" spans="2:6" x14ac:dyDescent="0.35">
      <c r="B1984" s="6">
        <v>43548.375</v>
      </c>
      <c r="C1984" s="8">
        <v>728.43341617703402</v>
      </c>
      <c r="E1984" s="6">
        <v>43913.375</v>
      </c>
      <c r="F1984" s="8">
        <v>0</v>
      </c>
    </row>
    <row r="1985" spans="2:6" x14ac:dyDescent="0.35">
      <c r="B1985" s="6">
        <v>43548.416666666664</v>
      </c>
      <c r="C1985" s="8">
        <v>741.1953865020771</v>
      </c>
      <c r="E1985" s="6">
        <v>43913.416666666664</v>
      </c>
      <c r="F1985" s="8">
        <v>0</v>
      </c>
    </row>
    <row r="1986" spans="2:6" x14ac:dyDescent="0.35">
      <c r="B1986" s="6">
        <v>43548.458333333336</v>
      </c>
      <c r="C1986" s="8">
        <v>725.10692444729193</v>
      </c>
      <c r="E1986" s="6">
        <v>43913.458333333336</v>
      </c>
      <c r="F1986" s="8">
        <v>0</v>
      </c>
    </row>
    <row r="1987" spans="2:6" x14ac:dyDescent="0.35">
      <c r="B1987" s="6">
        <v>43548.5</v>
      </c>
      <c r="C1987" s="8">
        <v>741.26045461151796</v>
      </c>
      <c r="E1987" s="6">
        <v>43913.5</v>
      </c>
      <c r="F1987" s="8">
        <v>0</v>
      </c>
    </row>
    <row r="1988" spans="2:6" x14ac:dyDescent="0.35">
      <c r="B1988" s="6">
        <v>43548.541666666664</v>
      </c>
      <c r="C1988" s="8">
        <v>737.05764950435105</v>
      </c>
      <c r="E1988" s="6">
        <v>43913.541666666664</v>
      </c>
      <c r="F1988" s="8">
        <v>0</v>
      </c>
    </row>
    <row r="1989" spans="2:6" x14ac:dyDescent="0.35">
      <c r="B1989" s="6">
        <v>43548.583333333336</v>
      </c>
      <c r="C1989" s="8">
        <v>735.298214351144</v>
      </c>
      <c r="E1989" s="6">
        <v>43913.583333333336</v>
      </c>
      <c r="F1989" s="8">
        <v>0</v>
      </c>
    </row>
    <row r="1990" spans="2:6" x14ac:dyDescent="0.35">
      <c r="B1990" s="6">
        <v>43548.625</v>
      </c>
      <c r="C1990" s="8">
        <v>733.35188781394299</v>
      </c>
      <c r="E1990" s="6">
        <v>43913.625</v>
      </c>
      <c r="F1990" s="8">
        <v>0</v>
      </c>
    </row>
    <row r="1991" spans="2:6" x14ac:dyDescent="0.35">
      <c r="B1991" s="6">
        <v>43548.666666666664</v>
      </c>
      <c r="C1991" s="8">
        <v>729.24523816548901</v>
      </c>
      <c r="E1991" s="6">
        <v>43913.666666666664</v>
      </c>
      <c r="F1991" s="8">
        <v>275.73355010986302</v>
      </c>
    </row>
    <row r="1992" spans="2:6" x14ac:dyDescent="0.35">
      <c r="B1992" s="6">
        <v>43548.708333333336</v>
      </c>
      <c r="C1992" s="8">
        <v>382.938008134629</v>
      </c>
      <c r="E1992" s="6">
        <v>43913.708333333336</v>
      </c>
      <c r="F1992" s="8">
        <v>278.91782692803201</v>
      </c>
    </row>
    <row r="1993" spans="2:6" x14ac:dyDescent="0.35">
      <c r="B1993" s="6">
        <v>43548.75</v>
      </c>
      <c r="C1993" s="8">
        <v>381.94284106784397</v>
      </c>
      <c r="E1993" s="6">
        <v>43913.75</v>
      </c>
      <c r="F1993" s="8">
        <v>291.79932693481402</v>
      </c>
    </row>
    <row r="1994" spans="2:6" x14ac:dyDescent="0.35">
      <c r="B1994" s="6">
        <v>43548.791666666664</v>
      </c>
      <c r="C1994" s="8">
        <v>383.84383724636501</v>
      </c>
      <c r="E1994" s="6">
        <v>43913.791666666664</v>
      </c>
      <c r="F1994" s="8">
        <v>1077.2817147552919</v>
      </c>
    </row>
    <row r="1995" spans="2:6" x14ac:dyDescent="0.35">
      <c r="B1995" s="6">
        <v>43548.833333333336</v>
      </c>
      <c r="C1995" s="8">
        <v>385.77039699978297</v>
      </c>
      <c r="E1995" s="6">
        <v>43913.833333333336</v>
      </c>
      <c r="F1995" s="8">
        <v>1200.1828302627321</v>
      </c>
    </row>
    <row r="1996" spans="2:6" x14ac:dyDescent="0.35">
      <c r="B1996" s="6">
        <v>43548.875</v>
      </c>
      <c r="C1996" s="8">
        <v>557.60901232849301</v>
      </c>
      <c r="E1996" s="6">
        <v>43913.875</v>
      </c>
      <c r="F1996" s="8">
        <v>595.43455510195497</v>
      </c>
    </row>
    <row r="1997" spans="2:6" x14ac:dyDescent="0.35">
      <c r="B1997" s="6">
        <v>43548.916666666664</v>
      </c>
      <c r="C1997" s="8">
        <v>728.93740308710403</v>
      </c>
      <c r="E1997" s="6">
        <v>43913.916666666664</v>
      </c>
      <c r="F1997" s="8">
        <v>595.19115965068295</v>
      </c>
    </row>
    <row r="1998" spans="2:6" x14ac:dyDescent="0.35">
      <c r="B1998" s="6">
        <v>43548.958333333336</v>
      </c>
      <c r="C1998" s="8">
        <v>730.459181619422</v>
      </c>
      <c r="E1998" s="6">
        <v>43913.958333333336</v>
      </c>
      <c r="F1998" s="8">
        <v>503.605540816717</v>
      </c>
    </row>
    <row r="1999" spans="2:6" x14ac:dyDescent="0.35">
      <c r="B1999" s="6">
        <v>43549</v>
      </c>
      <c r="C1999" s="8">
        <v>717.35046563377205</v>
      </c>
      <c r="E1999" s="6">
        <v>43914</v>
      </c>
      <c r="F1999" s="8">
        <v>500.99378902541707</v>
      </c>
    </row>
    <row r="2000" spans="2:6" x14ac:dyDescent="0.35">
      <c r="B2000" s="6">
        <v>43549.041666666664</v>
      </c>
      <c r="C2000" s="8">
        <v>345.531521</v>
      </c>
      <c r="E2000" s="6">
        <v>43914.041666666664</v>
      </c>
      <c r="F2000" s="8">
        <v>496.389905611931</v>
      </c>
    </row>
    <row r="2001" spans="2:6" x14ac:dyDescent="0.35">
      <c r="B2001" s="6">
        <v>43549.083333333336</v>
      </c>
      <c r="C2001" s="8">
        <v>715.93404661532099</v>
      </c>
      <c r="E2001" s="6">
        <v>43914.083333333336</v>
      </c>
      <c r="F2001" s="8">
        <v>382.63550392512502</v>
      </c>
    </row>
    <row r="2002" spans="2:6" x14ac:dyDescent="0.35">
      <c r="B2002" s="6">
        <v>43549.125</v>
      </c>
      <c r="C2002" s="8">
        <v>721.24952724475293</v>
      </c>
      <c r="E2002" s="6">
        <v>43914.125</v>
      </c>
      <c r="F2002" s="8">
        <v>0</v>
      </c>
    </row>
    <row r="2003" spans="2:6" x14ac:dyDescent="0.35">
      <c r="B2003" s="6">
        <v>43549.166666666664</v>
      </c>
      <c r="C2003" s="8">
        <v>706.67994708421702</v>
      </c>
      <c r="E2003" s="6">
        <v>43914.166666666664</v>
      </c>
      <c r="F2003" s="8">
        <v>492.957792954973</v>
      </c>
    </row>
    <row r="2004" spans="2:6" x14ac:dyDescent="0.35">
      <c r="B2004" s="6">
        <v>43549.208333333336</v>
      </c>
      <c r="C2004" s="8">
        <v>466.50642019999998</v>
      </c>
      <c r="E2004" s="6">
        <v>43914.208333333336</v>
      </c>
      <c r="F2004" s="8">
        <v>265.38050759999999</v>
      </c>
    </row>
    <row r="2005" spans="2:6" x14ac:dyDescent="0.35">
      <c r="B2005" s="6">
        <v>43549.25</v>
      </c>
      <c r="C2005" s="8">
        <v>465.73454879999997</v>
      </c>
      <c r="E2005" s="6">
        <v>43914.25</v>
      </c>
      <c r="F2005" s="8">
        <v>386.90487580000001</v>
      </c>
    </row>
    <row r="2006" spans="2:6" x14ac:dyDescent="0.35">
      <c r="B2006" s="6">
        <v>43549.291666666664</v>
      </c>
      <c r="C2006" s="8">
        <v>722.58582056934597</v>
      </c>
      <c r="E2006" s="6">
        <v>43914.291666666664</v>
      </c>
      <c r="F2006" s="8">
        <v>1944.171468</v>
      </c>
    </row>
    <row r="2007" spans="2:6" x14ac:dyDescent="0.35">
      <c r="B2007" s="6">
        <v>43549.333333333336</v>
      </c>
      <c r="C2007" s="8">
        <v>722.19845637554204</v>
      </c>
      <c r="E2007" s="6">
        <v>43914.333333333336</v>
      </c>
      <c r="F2007" s="8">
        <v>1652.2746704000001</v>
      </c>
    </row>
    <row r="2008" spans="2:6" x14ac:dyDescent="0.35">
      <c r="B2008" s="6">
        <v>43549.375</v>
      </c>
      <c r="C2008" s="8">
        <v>719.64613113614905</v>
      </c>
      <c r="E2008" s="6">
        <v>43914.375</v>
      </c>
      <c r="F2008" s="8">
        <v>271.59186369999998</v>
      </c>
    </row>
    <row r="2009" spans="2:6" x14ac:dyDescent="0.35">
      <c r="B2009" s="6">
        <v>43549.416666666664</v>
      </c>
      <c r="C2009" s="8">
        <v>548.11903701855397</v>
      </c>
      <c r="E2009" s="6">
        <v>43914.416666666664</v>
      </c>
      <c r="F2009" s="8">
        <v>271.70224289999999</v>
      </c>
    </row>
    <row r="2010" spans="2:6" x14ac:dyDescent="0.35">
      <c r="B2010" s="6">
        <v>43549.458333333336</v>
      </c>
      <c r="C2010" s="8">
        <v>549.20404568466199</v>
      </c>
      <c r="E2010" s="6">
        <v>43914.458333333336</v>
      </c>
      <c r="F2010" s="8">
        <v>271.59708419999998</v>
      </c>
    </row>
    <row r="2011" spans="2:6" x14ac:dyDescent="0.35">
      <c r="B2011" s="6">
        <v>43549.5</v>
      </c>
      <c r="C2011" s="8">
        <v>720.005736797287</v>
      </c>
      <c r="E2011" s="6">
        <v>43914.5</v>
      </c>
      <c r="F2011" s="8">
        <v>270.8513461</v>
      </c>
    </row>
    <row r="2012" spans="2:6" x14ac:dyDescent="0.35">
      <c r="B2012" s="6">
        <v>43549.541666666664</v>
      </c>
      <c r="C2012" s="8">
        <v>710.85744486311296</v>
      </c>
      <c r="E2012" s="6">
        <v>43914.541666666664</v>
      </c>
      <c r="F2012" s="8">
        <v>268.81789019999997</v>
      </c>
    </row>
    <row r="2013" spans="2:6" x14ac:dyDescent="0.35">
      <c r="B2013" s="6">
        <v>43549.583333333336</v>
      </c>
      <c r="C2013" s="8">
        <v>172.98242930000001</v>
      </c>
      <c r="E2013" s="6">
        <v>43914.583333333336</v>
      </c>
      <c r="F2013" s="8">
        <v>266.9706309</v>
      </c>
    </row>
    <row r="2014" spans="2:6" x14ac:dyDescent="0.35">
      <c r="B2014" s="6">
        <v>43549.625</v>
      </c>
      <c r="C2014" s="8">
        <v>172.5216241</v>
      </c>
      <c r="E2014" s="6">
        <v>43914.625</v>
      </c>
      <c r="F2014" s="8">
        <v>132.37032429999999</v>
      </c>
    </row>
    <row r="2015" spans="2:6" x14ac:dyDescent="0.35">
      <c r="B2015" s="6">
        <v>43549.666666666664</v>
      </c>
      <c r="C2015" s="8">
        <v>438.25362981858399</v>
      </c>
      <c r="E2015" s="6">
        <v>43914.666666666664</v>
      </c>
      <c r="F2015" s="8">
        <v>0</v>
      </c>
    </row>
    <row r="2016" spans="2:6" x14ac:dyDescent="0.35">
      <c r="B2016" s="6">
        <v>43549.708333333336</v>
      </c>
      <c r="C2016" s="8">
        <v>441.88263622139698</v>
      </c>
      <c r="E2016" s="6">
        <v>43914.708333333336</v>
      </c>
      <c r="F2016" s="8">
        <v>0</v>
      </c>
    </row>
    <row r="2017" spans="2:6" x14ac:dyDescent="0.35">
      <c r="B2017" s="6">
        <v>43549.75</v>
      </c>
      <c r="C2017" s="8">
        <v>280.69993803236201</v>
      </c>
      <c r="E2017" s="6">
        <v>43914.75</v>
      </c>
      <c r="F2017" s="8">
        <v>0</v>
      </c>
    </row>
    <row r="2018" spans="2:6" x14ac:dyDescent="0.35">
      <c r="B2018" s="6">
        <v>43549.791666666664</v>
      </c>
      <c r="C2018" s="8">
        <v>353.09078313191702</v>
      </c>
      <c r="E2018" s="6">
        <v>43914.791666666664</v>
      </c>
      <c r="F2018" s="8">
        <v>0</v>
      </c>
    </row>
    <row r="2019" spans="2:6" x14ac:dyDescent="0.35">
      <c r="B2019" s="6">
        <v>43549.833333333336</v>
      </c>
      <c r="C2019" s="8">
        <v>374.90106441921603</v>
      </c>
      <c r="E2019" s="6">
        <v>43914.833333333336</v>
      </c>
      <c r="F2019" s="8">
        <v>0</v>
      </c>
    </row>
    <row r="2020" spans="2:6" x14ac:dyDescent="0.35">
      <c r="B2020" s="6">
        <v>43549.875</v>
      </c>
      <c r="C2020" s="8">
        <v>376.06522477891701</v>
      </c>
      <c r="E2020" s="6">
        <v>43914.875</v>
      </c>
      <c r="F2020" s="8">
        <v>132.23508960000001</v>
      </c>
    </row>
    <row r="2021" spans="2:6" x14ac:dyDescent="0.35">
      <c r="B2021" s="6">
        <v>43549.916666666664</v>
      </c>
      <c r="C2021" s="8">
        <v>375.29428482055602</v>
      </c>
      <c r="E2021" s="6">
        <v>43914.916666666664</v>
      </c>
      <c r="F2021" s="8">
        <v>264.78430790000004</v>
      </c>
    </row>
    <row r="2022" spans="2:6" x14ac:dyDescent="0.35">
      <c r="B2022" s="6">
        <v>43549.958333333336</v>
      </c>
      <c r="C2022" s="8">
        <v>356.58451078626803</v>
      </c>
      <c r="E2022" s="6">
        <v>43914.958333333336</v>
      </c>
      <c r="F2022" s="8">
        <v>265.7471698168801</v>
      </c>
    </row>
    <row r="2023" spans="2:6" x14ac:dyDescent="0.35">
      <c r="B2023" s="6">
        <v>43550</v>
      </c>
      <c r="C2023" s="8">
        <v>0</v>
      </c>
      <c r="E2023" s="6">
        <v>43915</v>
      </c>
      <c r="F2023" s="8">
        <v>383.7038225</v>
      </c>
    </row>
    <row r="2024" spans="2:6" x14ac:dyDescent="0.35">
      <c r="B2024" s="6">
        <v>43550.041666666664</v>
      </c>
      <c r="C2024" s="8">
        <v>385.67273212009002</v>
      </c>
      <c r="E2024" s="6">
        <v>43915.041666666664</v>
      </c>
      <c r="F2024" s="8">
        <v>384.40212739999998</v>
      </c>
    </row>
    <row r="2025" spans="2:6" x14ac:dyDescent="0.35">
      <c r="B2025" s="6">
        <v>43550.083333333336</v>
      </c>
      <c r="C2025" s="8">
        <v>276.439271952311</v>
      </c>
      <c r="E2025" s="6">
        <v>43915.083333333336</v>
      </c>
      <c r="F2025" s="8">
        <v>790.52171939999994</v>
      </c>
    </row>
    <row r="2026" spans="2:6" x14ac:dyDescent="0.35">
      <c r="B2026" s="6">
        <v>43550.125</v>
      </c>
      <c r="C2026" s="8">
        <v>274.35377175225102</v>
      </c>
      <c r="E2026" s="6">
        <v>43915.125</v>
      </c>
      <c r="F2026" s="8">
        <v>677.51823779999995</v>
      </c>
    </row>
    <row r="2027" spans="2:6" x14ac:dyDescent="0.35">
      <c r="B2027" s="6">
        <v>43550.166666666664</v>
      </c>
      <c r="C2027" s="8">
        <v>382.608725552029</v>
      </c>
      <c r="E2027" s="6">
        <v>43915.166666666664</v>
      </c>
      <c r="F2027" s="8">
        <v>468.65400590000002</v>
      </c>
    </row>
    <row r="2028" spans="2:6" x14ac:dyDescent="0.35">
      <c r="B2028" s="6">
        <v>43550.208333333336</v>
      </c>
      <c r="C2028" s="8">
        <v>386.59894909328801</v>
      </c>
      <c r="E2028" s="6">
        <v>43915.208333333336</v>
      </c>
      <c r="F2028" s="8">
        <v>676.24384299999997</v>
      </c>
    </row>
    <row r="2029" spans="2:6" x14ac:dyDescent="0.35">
      <c r="B2029" s="6">
        <v>43550.25</v>
      </c>
      <c r="C2029" s="8">
        <v>385.934288143581</v>
      </c>
      <c r="E2029" s="6">
        <v>43915.25</v>
      </c>
      <c r="F2029" s="8">
        <v>282.14387899827568</v>
      </c>
    </row>
    <row r="2030" spans="2:6" x14ac:dyDescent="0.35">
      <c r="B2030" s="6">
        <v>43550.291666666664</v>
      </c>
      <c r="C2030" s="8">
        <v>382.096612938774</v>
      </c>
      <c r="E2030" s="6">
        <v>43915.291666666664</v>
      </c>
      <c r="F2030" s="8">
        <v>279.9741232912495</v>
      </c>
    </row>
    <row r="2031" spans="2:6" x14ac:dyDescent="0.35">
      <c r="B2031" s="6">
        <v>43550.333333333336</v>
      </c>
      <c r="C2031" s="8">
        <v>0</v>
      </c>
      <c r="E2031" s="6">
        <v>43915.333333333336</v>
      </c>
      <c r="F2031" s="8">
        <v>147.57242792310109</v>
      </c>
    </row>
    <row r="2032" spans="2:6" x14ac:dyDescent="0.35">
      <c r="B2032" s="6">
        <v>43550.375</v>
      </c>
      <c r="C2032" s="8">
        <v>286.93332717895498</v>
      </c>
      <c r="E2032" s="6">
        <v>43915.375</v>
      </c>
      <c r="F2032" s="8">
        <v>280.77966853699735</v>
      </c>
    </row>
    <row r="2033" spans="2:6" x14ac:dyDescent="0.35">
      <c r="B2033" s="6">
        <v>43550.416666666664</v>
      </c>
      <c r="C2033" s="8">
        <v>671.61283465915108</v>
      </c>
      <c r="E2033" s="6">
        <v>43915.416666666664</v>
      </c>
      <c r="F2033" s="8">
        <v>131.6878485</v>
      </c>
    </row>
    <row r="2034" spans="2:6" x14ac:dyDescent="0.35">
      <c r="B2034" s="6">
        <v>43550.458333333336</v>
      </c>
      <c r="C2034" s="8">
        <v>664.44328009711296</v>
      </c>
      <c r="E2034" s="6">
        <v>43915.458333333336</v>
      </c>
      <c r="F2034" s="8">
        <v>0</v>
      </c>
    </row>
    <row r="2035" spans="2:6" x14ac:dyDescent="0.35">
      <c r="B2035" s="6">
        <v>43550.5</v>
      </c>
      <c r="C2035" s="8">
        <v>284.85788241916202</v>
      </c>
      <c r="E2035" s="6">
        <v>43915.5</v>
      </c>
      <c r="F2035" s="8">
        <v>0</v>
      </c>
    </row>
    <row r="2036" spans="2:6" x14ac:dyDescent="0.35">
      <c r="B2036" s="6">
        <v>43550.541666666664</v>
      </c>
      <c r="C2036" s="8">
        <v>284.14238269382002</v>
      </c>
      <c r="E2036" s="6">
        <v>43915.541666666664</v>
      </c>
      <c r="F2036" s="8">
        <v>0</v>
      </c>
    </row>
    <row r="2037" spans="2:6" x14ac:dyDescent="0.35">
      <c r="B2037" s="6">
        <v>43550.583333333336</v>
      </c>
      <c r="C2037" s="8">
        <v>288.40710494995102</v>
      </c>
      <c r="E2037" s="6">
        <v>43915.583333333336</v>
      </c>
      <c r="F2037" s="8">
        <v>0</v>
      </c>
    </row>
    <row r="2038" spans="2:6" x14ac:dyDescent="0.35">
      <c r="B2038" s="6">
        <v>43550.625</v>
      </c>
      <c r="C2038" s="8">
        <v>518.05765904020109</v>
      </c>
      <c r="E2038" s="6">
        <v>43915.625</v>
      </c>
      <c r="F2038" s="8">
        <v>0</v>
      </c>
    </row>
    <row r="2039" spans="2:6" x14ac:dyDescent="0.35">
      <c r="B2039" s="6">
        <v>43550.666666666664</v>
      </c>
      <c r="C2039" s="8">
        <v>516.88771482591096</v>
      </c>
      <c r="E2039" s="6">
        <v>43915.666666666664</v>
      </c>
      <c r="F2039" s="8">
        <v>0</v>
      </c>
    </row>
    <row r="2040" spans="2:6" x14ac:dyDescent="0.35">
      <c r="B2040" s="6">
        <v>43550.708333333336</v>
      </c>
      <c r="C2040" s="8">
        <v>518.07860392012799</v>
      </c>
      <c r="E2040" s="6">
        <v>43915.708333333336</v>
      </c>
      <c r="F2040" s="8">
        <v>0</v>
      </c>
    </row>
    <row r="2041" spans="2:6" x14ac:dyDescent="0.35">
      <c r="B2041" s="6">
        <v>43550.75</v>
      </c>
      <c r="C2041" s="8">
        <v>518.866936873898</v>
      </c>
      <c r="E2041" s="6">
        <v>43915.75</v>
      </c>
      <c r="F2041" s="8">
        <v>0</v>
      </c>
    </row>
    <row r="2042" spans="2:6" x14ac:dyDescent="0.35">
      <c r="B2042" s="6">
        <v>43550.791666666664</v>
      </c>
      <c r="C2042" s="8">
        <v>520.523992705262</v>
      </c>
      <c r="E2042" s="6">
        <v>43915.791666666664</v>
      </c>
      <c r="F2042" s="8">
        <v>0</v>
      </c>
    </row>
    <row r="2043" spans="2:6" x14ac:dyDescent="0.35">
      <c r="B2043" s="6">
        <v>43550.833333333336</v>
      </c>
      <c r="C2043" s="8">
        <v>279.31127226087699</v>
      </c>
      <c r="E2043" s="6">
        <v>43915.833333333336</v>
      </c>
      <c r="F2043" s="8">
        <v>0</v>
      </c>
    </row>
    <row r="2044" spans="2:6" x14ac:dyDescent="0.35">
      <c r="B2044" s="6">
        <v>43550.875</v>
      </c>
      <c r="C2044" s="8">
        <v>172.3759288</v>
      </c>
      <c r="E2044" s="6">
        <v>43915.875</v>
      </c>
      <c r="F2044" s="8">
        <v>159.14296277</v>
      </c>
    </row>
    <row r="2045" spans="2:6" x14ac:dyDescent="0.35">
      <c r="B2045" s="6">
        <v>43550.916666666664</v>
      </c>
      <c r="C2045" s="8">
        <v>345.40169639999999</v>
      </c>
      <c r="E2045" s="6">
        <v>43915.916666666664</v>
      </c>
      <c r="F2045" s="8">
        <v>162.58314066</v>
      </c>
    </row>
    <row r="2046" spans="2:6" x14ac:dyDescent="0.35">
      <c r="B2046" s="6">
        <v>43550.958333333336</v>
      </c>
      <c r="C2046" s="8">
        <v>345.87685350000004</v>
      </c>
      <c r="E2046" s="6">
        <v>43915.958333333336</v>
      </c>
      <c r="F2046" s="8">
        <v>163.02242396999998</v>
      </c>
    </row>
    <row r="2047" spans="2:6" x14ac:dyDescent="0.35">
      <c r="B2047" s="6">
        <v>43551</v>
      </c>
      <c r="C2047" s="8">
        <v>345.97755970000003</v>
      </c>
      <c r="E2047" s="6">
        <v>43916</v>
      </c>
      <c r="F2047" s="8">
        <v>163.99055727000001</v>
      </c>
    </row>
    <row r="2048" spans="2:6" x14ac:dyDescent="0.35">
      <c r="B2048" s="6">
        <v>43551.041666666664</v>
      </c>
      <c r="C2048" s="8">
        <v>346.94170459999998</v>
      </c>
      <c r="E2048" s="6">
        <v>43916.041666666664</v>
      </c>
      <c r="F2048" s="8">
        <v>165.02985152999997</v>
      </c>
    </row>
    <row r="2049" spans="2:6" x14ac:dyDescent="0.35">
      <c r="B2049" s="6">
        <v>43551.083333333336</v>
      </c>
      <c r="C2049" s="8">
        <v>349.09056889999999</v>
      </c>
      <c r="E2049" s="6">
        <v>43916.083333333336</v>
      </c>
      <c r="F2049" s="8">
        <v>806.99559430401212</v>
      </c>
    </row>
    <row r="2050" spans="2:6" x14ac:dyDescent="0.35">
      <c r="B2050" s="6">
        <v>43551.125</v>
      </c>
      <c r="C2050" s="8">
        <v>349.43240779999996</v>
      </c>
      <c r="E2050" s="6">
        <v>43916.125</v>
      </c>
      <c r="F2050" s="8">
        <v>283.43353360000003</v>
      </c>
    </row>
    <row r="2051" spans="2:6" x14ac:dyDescent="0.35">
      <c r="B2051" s="6">
        <v>43551.166666666664</v>
      </c>
      <c r="C2051" s="8">
        <v>470.68276090000001</v>
      </c>
      <c r="E2051" s="6">
        <v>43916.166666666664</v>
      </c>
      <c r="F2051" s="8">
        <v>285.81556134000004</v>
      </c>
    </row>
    <row r="2052" spans="2:6" x14ac:dyDescent="0.35">
      <c r="B2052" s="6">
        <v>43551.208333333336</v>
      </c>
      <c r="C2052" s="8">
        <v>471.48212839999997</v>
      </c>
      <c r="E2052" s="6">
        <v>43916.208333333336</v>
      </c>
      <c r="F2052" s="8">
        <v>164.03450733</v>
      </c>
    </row>
    <row r="2053" spans="2:6" x14ac:dyDescent="0.35">
      <c r="B2053" s="6">
        <v>43551.25</v>
      </c>
      <c r="C2053" s="8">
        <v>823.80305201891792</v>
      </c>
      <c r="E2053" s="6">
        <v>43916.25</v>
      </c>
      <c r="F2053" s="8">
        <v>163.37576845000001</v>
      </c>
    </row>
    <row r="2054" spans="2:6" x14ac:dyDescent="0.35">
      <c r="B2054" s="6">
        <v>43551.291666666664</v>
      </c>
      <c r="C2054" s="8">
        <v>737.56543167101199</v>
      </c>
      <c r="E2054" s="6">
        <v>43916.291666666664</v>
      </c>
      <c r="F2054" s="8">
        <v>531.34740249339495</v>
      </c>
    </row>
    <row r="2055" spans="2:6" x14ac:dyDescent="0.35">
      <c r="B2055" s="6">
        <v>43551.333333333336</v>
      </c>
      <c r="C2055" s="8">
        <v>736.33791773795497</v>
      </c>
      <c r="E2055" s="6">
        <v>43916.333333333336</v>
      </c>
      <c r="F2055" s="8">
        <v>527.97443219473303</v>
      </c>
    </row>
    <row r="2056" spans="2:6" x14ac:dyDescent="0.35">
      <c r="B2056" s="6">
        <v>43551.375</v>
      </c>
      <c r="C2056" s="8">
        <v>735.39372986310195</v>
      </c>
      <c r="E2056" s="6">
        <v>43916.375</v>
      </c>
      <c r="F2056" s="8">
        <v>521.47896102101402</v>
      </c>
    </row>
    <row r="2057" spans="2:6" x14ac:dyDescent="0.35">
      <c r="B2057" s="6">
        <v>43551.416666666664</v>
      </c>
      <c r="C2057" s="8">
        <v>736.19665279234403</v>
      </c>
      <c r="E2057" s="6">
        <v>43916.416666666664</v>
      </c>
      <c r="F2057" s="8">
        <v>154.13546270000001</v>
      </c>
    </row>
    <row r="2058" spans="2:6" x14ac:dyDescent="0.35">
      <c r="B2058" s="6">
        <v>43551.458333333336</v>
      </c>
      <c r="C2058" s="8">
        <v>734.48493632875397</v>
      </c>
      <c r="E2058" s="6">
        <v>43916.458333333336</v>
      </c>
      <c r="F2058" s="8">
        <v>0</v>
      </c>
    </row>
    <row r="2059" spans="2:6" x14ac:dyDescent="0.35">
      <c r="B2059" s="6">
        <v>43551.5</v>
      </c>
      <c r="C2059" s="8">
        <v>739.00702062856908</v>
      </c>
      <c r="E2059" s="6">
        <v>43916.5</v>
      </c>
      <c r="F2059" s="8">
        <v>662.19341770000005</v>
      </c>
    </row>
    <row r="2060" spans="2:6" x14ac:dyDescent="0.35">
      <c r="B2060" s="6">
        <v>43551.541666666664</v>
      </c>
      <c r="C2060" s="8">
        <v>736.83212483293096</v>
      </c>
      <c r="E2060" s="6">
        <v>43916.541666666664</v>
      </c>
      <c r="F2060" s="8">
        <v>1045.569963856218</v>
      </c>
    </row>
    <row r="2061" spans="2:6" x14ac:dyDescent="0.35">
      <c r="B2061" s="6">
        <v>43551.583333333336</v>
      </c>
      <c r="C2061" s="8">
        <v>737.40795615938498</v>
      </c>
      <c r="E2061" s="6">
        <v>43916.583333333336</v>
      </c>
      <c r="F2061" s="8">
        <v>1061.7452044498309</v>
      </c>
    </row>
    <row r="2062" spans="2:6" x14ac:dyDescent="0.35">
      <c r="B2062" s="6">
        <v>43551.625</v>
      </c>
      <c r="C2062" s="8">
        <v>736.67221994469401</v>
      </c>
      <c r="E2062" s="6">
        <v>43916.625</v>
      </c>
      <c r="F2062" s="8">
        <v>1175.1870046618121</v>
      </c>
    </row>
    <row r="2063" spans="2:6" x14ac:dyDescent="0.35">
      <c r="B2063" s="6">
        <v>43551.666666666664</v>
      </c>
      <c r="C2063" s="8">
        <v>736.59183301380199</v>
      </c>
      <c r="E2063" s="6">
        <v>43916.666666666664</v>
      </c>
      <c r="F2063" s="8">
        <v>752.10475299394102</v>
      </c>
    </row>
    <row r="2064" spans="2:6" x14ac:dyDescent="0.35">
      <c r="B2064" s="6">
        <v>43551.708333333336</v>
      </c>
      <c r="C2064" s="8">
        <v>733.80590638859007</v>
      </c>
      <c r="E2064" s="6">
        <v>43916.708333333336</v>
      </c>
      <c r="F2064" s="8">
        <v>739.47223514227085</v>
      </c>
    </row>
    <row r="2065" spans="2:6" x14ac:dyDescent="0.35">
      <c r="B2065" s="6">
        <v>43551.75</v>
      </c>
      <c r="C2065" s="8">
        <v>347.82249030000003</v>
      </c>
      <c r="E2065" s="6">
        <v>43916.75</v>
      </c>
      <c r="F2065" s="8">
        <v>465.952180264552</v>
      </c>
    </row>
    <row r="2066" spans="2:6" x14ac:dyDescent="0.35">
      <c r="B2066" s="6">
        <v>43551.791666666664</v>
      </c>
      <c r="C2066" s="8">
        <v>348.82271789999999</v>
      </c>
      <c r="E2066" s="6">
        <v>43916.791666666664</v>
      </c>
      <c r="F2066" s="8">
        <v>647.70004215321296</v>
      </c>
    </row>
    <row r="2067" spans="2:6" x14ac:dyDescent="0.35">
      <c r="B2067" s="6">
        <v>43551.833333333336</v>
      </c>
      <c r="C2067" s="8">
        <v>350.26723630000004</v>
      </c>
      <c r="E2067" s="6">
        <v>43916.833333333336</v>
      </c>
      <c r="F2067" s="8">
        <v>641.75836553091199</v>
      </c>
    </row>
    <row r="2068" spans="2:6" x14ac:dyDescent="0.35">
      <c r="B2068" s="6">
        <v>43551.875</v>
      </c>
      <c r="C2068" s="8">
        <v>350.76533599999999</v>
      </c>
      <c r="E2068" s="6">
        <v>43916.875</v>
      </c>
      <c r="F2068" s="8">
        <v>551.51198906795594</v>
      </c>
    </row>
    <row r="2069" spans="2:6" x14ac:dyDescent="0.35">
      <c r="B2069" s="6">
        <v>43551.916666666664</v>
      </c>
      <c r="C2069" s="8">
        <v>720.19486319560497</v>
      </c>
      <c r="E2069" s="6">
        <v>43916.916666666664</v>
      </c>
      <c r="F2069" s="8">
        <v>641.36648277418408</v>
      </c>
    </row>
    <row r="2070" spans="2:6" x14ac:dyDescent="0.35">
      <c r="B2070" s="6">
        <v>43551.958333333336</v>
      </c>
      <c r="C2070" s="8">
        <v>352.15625360000001</v>
      </c>
      <c r="E2070" s="6">
        <v>43916.958333333336</v>
      </c>
      <c r="F2070" s="8">
        <v>647.74503466946589</v>
      </c>
    </row>
    <row r="2071" spans="2:6" x14ac:dyDescent="0.35">
      <c r="B2071" s="6">
        <v>43552</v>
      </c>
      <c r="C2071" s="8">
        <v>355.88951750000001</v>
      </c>
      <c r="E2071" s="6">
        <v>43917</v>
      </c>
      <c r="F2071" s="8">
        <v>376.13009797104598</v>
      </c>
    </row>
    <row r="2072" spans="2:6" x14ac:dyDescent="0.35">
      <c r="B2072" s="6">
        <v>43552.041666666664</v>
      </c>
      <c r="C2072" s="8">
        <v>475.96504619999996</v>
      </c>
      <c r="E2072" s="6">
        <v>43917.041666666664</v>
      </c>
      <c r="F2072" s="8">
        <v>578.40411387558504</v>
      </c>
    </row>
    <row r="2073" spans="2:6" x14ac:dyDescent="0.35">
      <c r="B2073" s="6">
        <v>43552.083333333336</v>
      </c>
      <c r="C2073" s="8">
        <v>356.5156763</v>
      </c>
      <c r="E2073" s="6">
        <v>43917.083333333336</v>
      </c>
      <c r="F2073" s="8">
        <v>765.09791664847694</v>
      </c>
    </row>
    <row r="2074" spans="2:6" x14ac:dyDescent="0.35">
      <c r="B2074" s="6">
        <v>43552.125</v>
      </c>
      <c r="C2074" s="8">
        <v>355.64416979999999</v>
      </c>
      <c r="E2074" s="6">
        <v>43917.125</v>
      </c>
      <c r="F2074" s="8">
        <v>761.80827699171994</v>
      </c>
    </row>
    <row r="2075" spans="2:6" x14ac:dyDescent="0.35">
      <c r="B2075" s="6">
        <v>43552.166666666664</v>
      </c>
      <c r="C2075" s="8">
        <v>355.1077927</v>
      </c>
      <c r="E2075" s="6">
        <v>43917.166666666664</v>
      </c>
      <c r="F2075" s="8">
        <v>0</v>
      </c>
    </row>
    <row r="2076" spans="2:6" x14ac:dyDescent="0.35">
      <c r="B2076" s="6">
        <v>43552.208333333336</v>
      </c>
      <c r="C2076" s="8">
        <v>355.66665399999999</v>
      </c>
      <c r="E2076" s="6">
        <v>43917.208333333336</v>
      </c>
      <c r="F2076" s="8">
        <v>0</v>
      </c>
    </row>
    <row r="2077" spans="2:6" x14ac:dyDescent="0.35">
      <c r="B2077" s="6">
        <v>43552.25</v>
      </c>
      <c r="C2077" s="8">
        <v>732.35954538803696</v>
      </c>
      <c r="E2077" s="6">
        <v>43917.25</v>
      </c>
      <c r="F2077" s="8">
        <v>0</v>
      </c>
    </row>
    <row r="2078" spans="2:6" x14ac:dyDescent="0.35">
      <c r="B2078" s="6">
        <v>43552.291666666664</v>
      </c>
      <c r="C2078" s="8">
        <v>729.09654385656404</v>
      </c>
      <c r="E2078" s="6">
        <v>43917.291666666664</v>
      </c>
      <c r="F2078" s="8">
        <v>0</v>
      </c>
    </row>
    <row r="2079" spans="2:6" x14ac:dyDescent="0.35">
      <c r="B2079" s="6">
        <v>43552.333333333336</v>
      </c>
      <c r="C2079" s="8">
        <v>737.59380877764704</v>
      </c>
      <c r="E2079" s="6">
        <v>43917.333333333336</v>
      </c>
      <c r="F2079" s="8">
        <v>0</v>
      </c>
    </row>
    <row r="2080" spans="2:6" x14ac:dyDescent="0.35">
      <c r="B2080" s="6">
        <v>43552.375</v>
      </c>
      <c r="C2080" s="8">
        <v>736.87483912074094</v>
      </c>
      <c r="E2080" s="6">
        <v>43917.375</v>
      </c>
      <c r="F2080" s="8">
        <v>0</v>
      </c>
    </row>
    <row r="2081" spans="2:6" x14ac:dyDescent="0.35">
      <c r="B2081" s="6">
        <v>43552.416666666664</v>
      </c>
      <c r="C2081" s="8">
        <v>736.29817230520803</v>
      </c>
      <c r="E2081" s="6">
        <v>43917.416666666664</v>
      </c>
      <c r="F2081" s="8">
        <v>136.928816799587</v>
      </c>
    </row>
    <row r="2082" spans="2:6" x14ac:dyDescent="0.35">
      <c r="B2082" s="6">
        <v>43552.458333333336</v>
      </c>
      <c r="C2082" s="8">
        <v>731.93982676538008</v>
      </c>
      <c r="E2082" s="6">
        <v>43917.458333333336</v>
      </c>
      <c r="F2082" s="8">
        <v>139.80515574985</v>
      </c>
    </row>
    <row r="2083" spans="2:6" x14ac:dyDescent="0.35">
      <c r="B2083" s="6">
        <v>43552.5</v>
      </c>
      <c r="C2083" s="8">
        <v>563.16911623710905</v>
      </c>
      <c r="E2083" s="6">
        <v>43917.5</v>
      </c>
      <c r="F2083" s="8">
        <v>141.25313863118399</v>
      </c>
    </row>
    <row r="2084" spans="2:6" x14ac:dyDescent="0.35">
      <c r="B2084" s="6">
        <v>43552.541666666664</v>
      </c>
      <c r="C2084" s="8">
        <v>386.22156268649599</v>
      </c>
      <c r="E2084" s="6">
        <v>43917.541666666664</v>
      </c>
      <c r="F2084" s="8">
        <v>137.907511020236</v>
      </c>
    </row>
    <row r="2085" spans="2:6" x14ac:dyDescent="0.35">
      <c r="B2085" s="6">
        <v>43552.583333333336</v>
      </c>
      <c r="C2085" s="8">
        <v>385.48950568305099</v>
      </c>
      <c r="E2085" s="6">
        <v>43917.583333333336</v>
      </c>
      <c r="F2085" s="8">
        <v>136.129355629815</v>
      </c>
    </row>
    <row r="2086" spans="2:6" x14ac:dyDescent="0.35">
      <c r="B2086" s="6">
        <v>43552.625</v>
      </c>
      <c r="C2086" s="8">
        <v>739.19212713686511</v>
      </c>
      <c r="E2086" s="6">
        <v>43917.625</v>
      </c>
      <c r="F2086" s="8">
        <v>0</v>
      </c>
    </row>
    <row r="2087" spans="2:6" x14ac:dyDescent="0.35">
      <c r="B2087" s="6">
        <v>43552.666666666664</v>
      </c>
      <c r="C2087" s="8">
        <v>1037.2432698094131</v>
      </c>
      <c r="E2087" s="6">
        <v>43917.666666666664</v>
      </c>
      <c r="F2087" s="8">
        <v>0</v>
      </c>
    </row>
    <row r="2088" spans="2:6" x14ac:dyDescent="0.35">
      <c r="B2088" s="6">
        <v>43552.708333333336</v>
      </c>
      <c r="C2088" s="8">
        <v>563.171564056016</v>
      </c>
      <c r="E2088" s="6">
        <v>43917.708333333336</v>
      </c>
      <c r="F2088" s="8">
        <v>0</v>
      </c>
    </row>
    <row r="2089" spans="2:6" x14ac:dyDescent="0.35">
      <c r="B2089" s="6">
        <v>43552.75</v>
      </c>
      <c r="C2089" s="8">
        <v>386.29028496636198</v>
      </c>
      <c r="E2089" s="6">
        <v>43917.75</v>
      </c>
      <c r="F2089" s="8">
        <v>0</v>
      </c>
    </row>
    <row r="2090" spans="2:6" x14ac:dyDescent="0.35">
      <c r="B2090" s="6">
        <v>43552.791666666664</v>
      </c>
      <c r="C2090" s="8">
        <v>385.43172812567798</v>
      </c>
      <c r="E2090" s="6">
        <v>43917.791666666664</v>
      </c>
      <c r="F2090" s="8">
        <v>85.254165080000007</v>
      </c>
    </row>
    <row r="2091" spans="2:6" x14ac:dyDescent="0.35">
      <c r="B2091" s="6">
        <v>43552.833333333336</v>
      </c>
      <c r="C2091" s="8">
        <v>557.19607364644594</v>
      </c>
      <c r="E2091" s="6">
        <v>43917.833333333336</v>
      </c>
      <c r="F2091" s="8">
        <v>537.32373753185698</v>
      </c>
    </row>
    <row r="2092" spans="2:6" x14ac:dyDescent="0.35">
      <c r="B2092" s="6">
        <v>43552.875</v>
      </c>
      <c r="C2092" s="8">
        <v>731.76271380738899</v>
      </c>
      <c r="E2092" s="6">
        <v>43917.875</v>
      </c>
      <c r="F2092" s="8">
        <v>952.72936301156506</v>
      </c>
    </row>
    <row r="2093" spans="2:6" x14ac:dyDescent="0.35">
      <c r="B2093" s="6">
        <v>43552.916666666664</v>
      </c>
      <c r="C2093" s="8">
        <v>734.69193754043999</v>
      </c>
      <c r="E2093" s="6">
        <v>43917.916666666664</v>
      </c>
      <c r="F2093" s="8">
        <v>1193.656850989312</v>
      </c>
    </row>
    <row r="2094" spans="2:6" x14ac:dyDescent="0.35">
      <c r="B2094" s="6">
        <v>43552.958333333336</v>
      </c>
      <c r="C2094" s="8">
        <v>706.087811147303</v>
      </c>
      <c r="E2094" s="6">
        <v>43917.958333333336</v>
      </c>
      <c r="F2094" s="8">
        <v>782.40786025979696</v>
      </c>
    </row>
    <row r="2095" spans="2:6" x14ac:dyDescent="0.35">
      <c r="B2095" s="6">
        <v>43553</v>
      </c>
      <c r="C2095" s="8">
        <v>707.84592820741091</v>
      </c>
      <c r="E2095" s="6">
        <v>43918</v>
      </c>
      <c r="F2095" s="8">
        <v>794.1154745717979</v>
      </c>
    </row>
    <row r="2096" spans="2:6" x14ac:dyDescent="0.35">
      <c r="B2096" s="6">
        <v>43553.041666666664</v>
      </c>
      <c r="C2096" s="8">
        <v>357.0183232</v>
      </c>
      <c r="E2096" s="6">
        <v>43918.041666666664</v>
      </c>
      <c r="F2096" s="8">
        <v>515.94267716446495</v>
      </c>
    </row>
    <row r="2097" spans="2:6" x14ac:dyDescent="0.35">
      <c r="B2097" s="6">
        <v>43553.083333333336</v>
      </c>
      <c r="C2097" s="8">
        <v>355.63413330000003</v>
      </c>
      <c r="E2097" s="6">
        <v>43918.083333333336</v>
      </c>
      <c r="F2097" s="8">
        <v>598.56167241615503</v>
      </c>
    </row>
    <row r="2098" spans="2:6" x14ac:dyDescent="0.35">
      <c r="B2098" s="6">
        <v>43553.125</v>
      </c>
      <c r="C2098" s="8">
        <v>356.14813570000001</v>
      </c>
      <c r="E2098" s="6">
        <v>43918.125</v>
      </c>
      <c r="F2098" s="8">
        <v>789.83845087628197</v>
      </c>
    </row>
    <row r="2099" spans="2:6" x14ac:dyDescent="0.35">
      <c r="B2099" s="6">
        <v>43553.166666666664</v>
      </c>
      <c r="C2099" s="8">
        <v>356.72109569999998</v>
      </c>
      <c r="E2099" s="6">
        <v>43918.166666666664</v>
      </c>
      <c r="F2099" s="8">
        <v>515.30765332544593</v>
      </c>
    </row>
    <row r="2100" spans="2:6" x14ac:dyDescent="0.35">
      <c r="B2100" s="6">
        <v>43553.208333333336</v>
      </c>
      <c r="C2100" s="8">
        <v>358.73604549999999</v>
      </c>
      <c r="E2100" s="6">
        <v>43918.208333333336</v>
      </c>
      <c r="F2100" s="8">
        <v>644.12776408350601</v>
      </c>
    </row>
    <row r="2101" spans="2:6" x14ac:dyDescent="0.35">
      <c r="B2101" s="6">
        <v>43553.25</v>
      </c>
      <c r="C2101" s="8">
        <v>358.21035689999997</v>
      </c>
      <c r="E2101" s="6">
        <v>43918.25</v>
      </c>
      <c r="F2101" s="8">
        <v>781.00385014791391</v>
      </c>
    </row>
    <row r="2102" spans="2:6" x14ac:dyDescent="0.35">
      <c r="B2102" s="6">
        <v>43553.291666666664</v>
      </c>
      <c r="C2102" s="8">
        <v>735.83003157280791</v>
      </c>
      <c r="E2102" s="6">
        <v>43918.291666666664</v>
      </c>
      <c r="F2102" s="8">
        <v>1048.364783086113</v>
      </c>
    </row>
    <row r="2103" spans="2:6" x14ac:dyDescent="0.35">
      <c r="B2103" s="6">
        <v>43553.333333333336</v>
      </c>
      <c r="C2103" s="8">
        <v>741.99019257048008</v>
      </c>
      <c r="E2103" s="6">
        <v>43918.333333333336</v>
      </c>
      <c r="F2103" s="8">
        <v>1044.7520293664779</v>
      </c>
    </row>
    <row r="2104" spans="2:6" x14ac:dyDescent="0.35">
      <c r="B2104" s="6">
        <v>43553.375</v>
      </c>
      <c r="C2104" s="8">
        <v>746.22890958050107</v>
      </c>
      <c r="E2104" s="6">
        <v>43918.375</v>
      </c>
      <c r="F2104" s="8">
        <v>773.46222963316495</v>
      </c>
    </row>
    <row r="2105" spans="2:6" x14ac:dyDescent="0.35">
      <c r="B2105" s="6">
        <v>43553.416666666664</v>
      </c>
      <c r="C2105" s="8">
        <v>744.52499451166909</v>
      </c>
      <c r="E2105" s="6">
        <v>43918.416666666664</v>
      </c>
      <c r="F2105" s="8">
        <v>761.80007751986898</v>
      </c>
    </row>
    <row r="2106" spans="2:6" x14ac:dyDescent="0.35">
      <c r="B2106" s="6">
        <v>43553.458333333336</v>
      </c>
      <c r="C2106" s="8">
        <v>744.55641956505997</v>
      </c>
      <c r="E2106" s="6">
        <v>43918.458333333336</v>
      </c>
      <c r="F2106" s="8">
        <v>272.15852050000001</v>
      </c>
    </row>
    <row r="2107" spans="2:6" x14ac:dyDescent="0.35">
      <c r="B2107" s="6">
        <v>43553.5</v>
      </c>
      <c r="C2107" s="8">
        <v>743.81686686057401</v>
      </c>
      <c r="E2107" s="6">
        <v>43918.5</v>
      </c>
      <c r="F2107" s="8">
        <v>271.24424239999996</v>
      </c>
    </row>
    <row r="2108" spans="2:6" x14ac:dyDescent="0.35">
      <c r="B2108" s="6">
        <v>43553.541666666664</v>
      </c>
      <c r="C2108" s="8">
        <v>741.59668105907099</v>
      </c>
      <c r="E2108" s="6">
        <v>43918.541666666664</v>
      </c>
      <c r="F2108" s="8">
        <v>270.97700399999997</v>
      </c>
    </row>
    <row r="2109" spans="2:6" x14ac:dyDescent="0.35">
      <c r="B2109" s="6">
        <v>43553.583333333336</v>
      </c>
      <c r="C2109" s="8">
        <v>738.78664737765803</v>
      </c>
      <c r="E2109" s="6">
        <v>43918.583333333336</v>
      </c>
      <c r="F2109" s="8">
        <v>269.99862719999999</v>
      </c>
    </row>
    <row r="2110" spans="2:6" x14ac:dyDescent="0.35">
      <c r="B2110" s="6">
        <v>43553.625</v>
      </c>
      <c r="C2110" s="8">
        <v>737.75084685268007</v>
      </c>
      <c r="E2110" s="6">
        <v>43918.625</v>
      </c>
      <c r="F2110" s="8">
        <v>269.4646583</v>
      </c>
    </row>
    <row r="2111" spans="2:6" x14ac:dyDescent="0.35">
      <c r="B2111" s="6">
        <v>43553.666666666664</v>
      </c>
      <c r="C2111" s="8">
        <v>734.37245322641593</v>
      </c>
      <c r="E2111" s="6">
        <v>43918.666666666664</v>
      </c>
      <c r="F2111" s="8">
        <v>268.45159050000001</v>
      </c>
    </row>
    <row r="2112" spans="2:6" x14ac:dyDescent="0.35">
      <c r="B2112" s="6">
        <v>43553.708333333336</v>
      </c>
      <c r="C2112" s="8">
        <v>348.61109999999996</v>
      </c>
      <c r="E2112" s="6">
        <v>43918.708333333336</v>
      </c>
      <c r="F2112" s="8">
        <v>268.93907690000003</v>
      </c>
    </row>
    <row r="2113" spans="2:6" x14ac:dyDescent="0.35">
      <c r="B2113" s="6">
        <v>43553.75</v>
      </c>
      <c r="C2113" s="8">
        <v>1065.5255271999999</v>
      </c>
      <c r="E2113" s="6">
        <v>43918.75</v>
      </c>
      <c r="F2113" s="8">
        <v>269.08301</v>
      </c>
    </row>
    <row r="2114" spans="2:6" x14ac:dyDescent="0.35">
      <c r="B2114" s="6">
        <v>43553.791666666664</v>
      </c>
      <c r="C2114" s="8">
        <v>1062.8011918</v>
      </c>
      <c r="E2114" s="6">
        <v>43918.791666666664</v>
      </c>
      <c r="F2114" s="8">
        <v>935.30201743463499</v>
      </c>
    </row>
    <row r="2115" spans="2:6" x14ac:dyDescent="0.35">
      <c r="B2115" s="6">
        <v>43553.833333333336</v>
      </c>
      <c r="C2115" s="8">
        <v>1242.80465194561</v>
      </c>
      <c r="E2115" s="6">
        <v>43918.833333333336</v>
      </c>
      <c r="F2115" s="8">
        <v>564.37777443796108</v>
      </c>
    </row>
    <row r="2116" spans="2:6" x14ac:dyDescent="0.35">
      <c r="B2116" s="6">
        <v>43553.875</v>
      </c>
      <c r="C2116" s="8">
        <v>1406.4660244418781</v>
      </c>
      <c r="E2116" s="6">
        <v>43918.875</v>
      </c>
      <c r="F2116" s="8">
        <v>924.62108491653589</v>
      </c>
    </row>
    <row r="2117" spans="2:6" x14ac:dyDescent="0.35">
      <c r="B2117" s="6">
        <v>43553.916666666664</v>
      </c>
      <c r="C2117" s="8">
        <v>1393.763141881901</v>
      </c>
      <c r="E2117" s="6">
        <v>43918.916666666664</v>
      </c>
      <c r="F2117" s="8">
        <v>931.61209422044499</v>
      </c>
    </row>
    <row r="2118" spans="2:6" x14ac:dyDescent="0.35">
      <c r="B2118" s="6">
        <v>43553.958333333336</v>
      </c>
      <c r="C2118" s="8">
        <v>1003.3748085</v>
      </c>
      <c r="E2118" s="6">
        <v>43918.958333333336</v>
      </c>
      <c r="F2118" s="8">
        <v>1020.90575879164</v>
      </c>
    </row>
    <row r="2119" spans="2:6" x14ac:dyDescent="0.35">
      <c r="B2119" s="6">
        <v>43554</v>
      </c>
      <c r="C2119" s="8">
        <v>712.85174470000004</v>
      </c>
      <c r="E2119" s="6">
        <v>43919</v>
      </c>
      <c r="F2119" s="8">
        <v>1150.5099953355359</v>
      </c>
    </row>
    <row r="2120" spans="2:6" x14ac:dyDescent="0.35">
      <c r="B2120" s="6">
        <v>43554.041666666664</v>
      </c>
      <c r="C2120" s="8">
        <v>350.15134929999999</v>
      </c>
      <c r="E2120" s="6">
        <v>43919.041666666664</v>
      </c>
      <c r="F2120" s="8">
        <v>1022.424952408526</v>
      </c>
    </row>
    <row r="2121" spans="2:6" x14ac:dyDescent="0.35">
      <c r="B2121" s="6">
        <v>43554.083333333336</v>
      </c>
      <c r="C2121" s="8">
        <v>487.92940396035101</v>
      </c>
      <c r="E2121" s="6">
        <v>43919.083333333336</v>
      </c>
      <c r="F2121" s="8">
        <v>1110.959859616516</v>
      </c>
    </row>
    <row r="2122" spans="2:6" x14ac:dyDescent="0.35">
      <c r="B2122" s="6">
        <v>43554.125</v>
      </c>
      <c r="C2122" s="8">
        <v>629.28265957468511</v>
      </c>
      <c r="E2122" s="6">
        <v>43919.125</v>
      </c>
      <c r="F2122" s="8">
        <v>1020.423076058888</v>
      </c>
    </row>
    <row r="2123" spans="2:6" x14ac:dyDescent="0.35">
      <c r="B2123" s="6">
        <v>43554.166666666664</v>
      </c>
      <c r="C2123" s="8">
        <v>626.0753292334789</v>
      </c>
      <c r="E2123" s="6">
        <v>43919.166666666664</v>
      </c>
      <c r="F2123" s="8">
        <v>935.88996970765197</v>
      </c>
    </row>
    <row r="2124" spans="2:6" x14ac:dyDescent="0.35">
      <c r="B2124" s="6">
        <v>43554.208333333336</v>
      </c>
      <c r="C2124" s="8">
        <v>354.50440449999996</v>
      </c>
      <c r="E2124" s="6">
        <v>43919.208333333336</v>
      </c>
      <c r="F2124" s="8">
        <v>1021.0590588692839</v>
      </c>
    </row>
    <row r="2125" spans="2:6" x14ac:dyDescent="0.35">
      <c r="B2125" s="6">
        <v>43554.25</v>
      </c>
      <c r="C2125" s="8">
        <v>354.79770719999999</v>
      </c>
      <c r="E2125" s="6">
        <v>43919.25</v>
      </c>
      <c r="F2125" s="8">
        <v>946.7455663479866</v>
      </c>
    </row>
    <row r="2126" spans="2:6" x14ac:dyDescent="0.35">
      <c r="B2126" s="6">
        <v>43554.291666666664</v>
      </c>
      <c r="C2126" s="8">
        <v>354.65020279999999</v>
      </c>
      <c r="E2126" s="6">
        <v>43919.291666666664</v>
      </c>
      <c r="F2126" s="8">
        <v>945.89838204876685</v>
      </c>
    </row>
    <row r="2127" spans="2:6" x14ac:dyDescent="0.35">
      <c r="B2127" s="6">
        <v>43554.333333333336</v>
      </c>
      <c r="C2127" s="8">
        <v>355.03436840000001</v>
      </c>
      <c r="E2127" s="6">
        <v>43919.333333333336</v>
      </c>
      <c r="F2127" s="8">
        <v>945.56132703490357</v>
      </c>
    </row>
    <row r="2128" spans="2:6" x14ac:dyDescent="0.35">
      <c r="B2128" s="6">
        <v>43554.375</v>
      </c>
      <c r="C2128" s="8">
        <v>355.6143232</v>
      </c>
      <c r="E2128" s="6">
        <v>43919.375</v>
      </c>
      <c r="F2128" s="8">
        <v>934.45569899338102</v>
      </c>
    </row>
    <row r="2129" spans="2:6" x14ac:dyDescent="0.35">
      <c r="B2129" s="6">
        <v>43554.416666666664</v>
      </c>
      <c r="C2129" s="8">
        <v>355.17439160000004</v>
      </c>
      <c r="E2129" s="6">
        <v>43919.416666666664</v>
      </c>
      <c r="F2129" s="8">
        <v>931.12836812822798</v>
      </c>
    </row>
    <row r="2130" spans="2:6" x14ac:dyDescent="0.35">
      <c r="B2130" s="6">
        <v>43554.458333333336</v>
      </c>
      <c r="C2130" s="8">
        <v>354.42693539999999</v>
      </c>
      <c r="E2130" s="6">
        <v>43919.458333333336</v>
      </c>
      <c r="F2130" s="8">
        <v>1013.7832129045528</v>
      </c>
    </row>
    <row r="2131" spans="2:6" x14ac:dyDescent="0.35">
      <c r="B2131" s="6">
        <v>43554.5</v>
      </c>
      <c r="C2131" s="8">
        <v>353.27757689999999</v>
      </c>
      <c r="E2131" s="6">
        <v>43919.5</v>
      </c>
      <c r="F2131" s="8">
        <v>1196.6170902864569</v>
      </c>
    </row>
    <row r="2132" spans="2:6" x14ac:dyDescent="0.35">
      <c r="B2132" s="6">
        <v>43554.541666666664</v>
      </c>
      <c r="C2132" s="8">
        <v>715.57570102330703</v>
      </c>
      <c r="E2132" s="6">
        <v>43919.541666666664</v>
      </c>
      <c r="F2132" s="8">
        <v>1016.662796220533</v>
      </c>
    </row>
    <row r="2133" spans="2:6" x14ac:dyDescent="0.35">
      <c r="B2133" s="6">
        <v>43554.583333333336</v>
      </c>
      <c r="C2133" s="8">
        <v>353.42091519999997</v>
      </c>
      <c r="E2133" s="6">
        <v>43919.583333333336</v>
      </c>
      <c r="F2133" s="8">
        <v>1014.2460022482981</v>
      </c>
    </row>
    <row r="2134" spans="2:6" x14ac:dyDescent="0.35">
      <c r="B2134" s="6">
        <v>43554.625</v>
      </c>
      <c r="C2134" s="8">
        <v>355.45336229999998</v>
      </c>
      <c r="E2134" s="6">
        <v>43919.625</v>
      </c>
      <c r="F2134" s="8">
        <v>972.32906657329602</v>
      </c>
    </row>
    <row r="2135" spans="2:6" x14ac:dyDescent="0.35">
      <c r="B2135" s="6">
        <v>43554.666666666664</v>
      </c>
      <c r="C2135" s="8">
        <v>355.41192990000002</v>
      </c>
      <c r="E2135" s="6">
        <v>43919.666666666664</v>
      </c>
      <c r="F2135" s="8">
        <v>1014.4649938349839</v>
      </c>
    </row>
    <row r="2136" spans="2:6" x14ac:dyDescent="0.35">
      <c r="B2136" s="6">
        <v>43554.708333333336</v>
      </c>
      <c r="C2136" s="8">
        <v>488.733240346466</v>
      </c>
      <c r="E2136" s="6">
        <v>43919.708333333336</v>
      </c>
      <c r="F2136" s="8">
        <v>1014.945082869953</v>
      </c>
    </row>
    <row r="2137" spans="2:6" x14ac:dyDescent="0.35">
      <c r="B2137" s="6">
        <v>43554.75</v>
      </c>
      <c r="C2137" s="8">
        <v>353.41838680000001</v>
      </c>
      <c r="E2137" s="6">
        <v>43919.75</v>
      </c>
      <c r="F2137" s="8">
        <v>1010.8300413986249</v>
      </c>
    </row>
    <row r="2138" spans="2:6" x14ac:dyDescent="0.35">
      <c r="B2138" s="6">
        <v>43554.791666666664</v>
      </c>
      <c r="C2138" s="8">
        <v>351.71055290000004</v>
      </c>
      <c r="E2138" s="6">
        <v>43919.791666666664</v>
      </c>
      <c r="F2138" s="8">
        <v>1197.4812668686041</v>
      </c>
    </row>
    <row r="2139" spans="2:6" x14ac:dyDescent="0.35">
      <c r="B2139" s="6">
        <v>43554.833333333336</v>
      </c>
      <c r="C2139" s="8">
        <v>351.65148620000002</v>
      </c>
      <c r="E2139" s="6">
        <v>43919.833333333336</v>
      </c>
      <c r="F2139" s="8">
        <v>558.64589038010502</v>
      </c>
    </row>
    <row r="2140" spans="2:6" x14ac:dyDescent="0.35">
      <c r="B2140" s="6">
        <v>43554.875</v>
      </c>
      <c r="C2140" s="8">
        <v>352.43622540000001</v>
      </c>
      <c r="E2140" s="6">
        <v>43919.875</v>
      </c>
      <c r="F2140" s="8">
        <v>1097.4739855334451</v>
      </c>
    </row>
    <row r="2141" spans="2:6" x14ac:dyDescent="0.35">
      <c r="B2141" s="6">
        <v>43554.916666666664</v>
      </c>
      <c r="C2141" s="8">
        <v>355.88280650000002</v>
      </c>
      <c r="E2141" s="6">
        <v>43919.916666666664</v>
      </c>
      <c r="F2141" s="8">
        <v>1196.6259703505102</v>
      </c>
    </row>
    <row r="2142" spans="2:6" x14ac:dyDescent="0.35">
      <c r="B2142" s="6">
        <v>43554.958333333336</v>
      </c>
      <c r="C2142" s="8">
        <v>356.8135504</v>
      </c>
      <c r="E2142" s="6">
        <v>43919.958333333336</v>
      </c>
      <c r="F2142" s="8">
        <v>1107.150559002836</v>
      </c>
    </row>
    <row r="2143" spans="2:6" x14ac:dyDescent="0.35">
      <c r="B2143" s="6">
        <v>43555</v>
      </c>
      <c r="C2143" s="8">
        <v>358.86920420000001</v>
      </c>
      <c r="E2143" s="6">
        <v>43920</v>
      </c>
      <c r="F2143" s="8">
        <v>1128.6329396004201</v>
      </c>
    </row>
    <row r="2144" spans="2:6" x14ac:dyDescent="0.35">
      <c r="B2144" s="6">
        <v>43555.041666666664</v>
      </c>
      <c r="C2144" s="8">
        <v>360.0240862</v>
      </c>
      <c r="E2144" s="6">
        <v>43920.041666666664</v>
      </c>
      <c r="F2144" s="8">
        <v>797.70916727419092</v>
      </c>
    </row>
    <row r="2145" spans="2:6" x14ac:dyDescent="0.35">
      <c r="B2145" s="6">
        <v>43555.083333333336</v>
      </c>
      <c r="C2145" s="8">
        <v>360.47744119999999</v>
      </c>
      <c r="E2145" s="6">
        <v>43920.083333333336</v>
      </c>
      <c r="F2145" s="8">
        <v>798.23606015623307</v>
      </c>
    </row>
    <row r="2146" spans="2:6" x14ac:dyDescent="0.35">
      <c r="B2146" s="6">
        <v>43555.125</v>
      </c>
      <c r="C2146" s="8">
        <v>360.69212600000003</v>
      </c>
      <c r="E2146" s="6">
        <v>43920.125</v>
      </c>
      <c r="F2146" s="8">
        <v>898.54317916624507</v>
      </c>
    </row>
    <row r="2147" spans="2:6" x14ac:dyDescent="0.35">
      <c r="B2147" s="6">
        <v>43555.166666666664</v>
      </c>
      <c r="C2147" s="8">
        <v>361.17089069999997</v>
      </c>
      <c r="E2147" s="6">
        <v>43920.166666666664</v>
      </c>
      <c r="F2147" s="8">
        <v>266.27246109999999</v>
      </c>
    </row>
    <row r="2148" spans="2:6" x14ac:dyDescent="0.35">
      <c r="B2148" s="6">
        <v>43555.208333333336</v>
      </c>
      <c r="C2148" s="8">
        <v>361.64563290000001</v>
      </c>
      <c r="E2148" s="6">
        <v>43920.208333333336</v>
      </c>
      <c r="F2148" s="8">
        <v>266.81324000000001</v>
      </c>
    </row>
    <row r="2149" spans="2:6" x14ac:dyDescent="0.35">
      <c r="B2149" s="6">
        <v>43555.25</v>
      </c>
      <c r="C2149" s="8">
        <v>362.936688</v>
      </c>
      <c r="E2149" s="6">
        <v>43920.25</v>
      </c>
      <c r="F2149" s="8">
        <v>267.61361340000002</v>
      </c>
    </row>
    <row r="2150" spans="2:6" x14ac:dyDescent="0.35">
      <c r="B2150" s="6">
        <v>43555.291666666664</v>
      </c>
      <c r="C2150" s="8">
        <v>735.01095841248889</v>
      </c>
      <c r="E2150" s="6">
        <v>43920.291666666664</v>
      </c>
      <c r="F2150" s="8">
        <v>267.66095380000002</v>
      </c>
    </row>
    <row r="2151" spans="2:6" x14ac:dyDescent="0.35">
      <c r="B2151" s="6">
        <v>43555.333333333336</v>
      </c>
      <c r="C2151" s="8">
        <v>365.27131559999998</v>
      </c>
      <c r="E2151" s="6">
        <v>43920.333333333336</v>
      </c>
      <c r="F2151" s="8">
        <v>268.1496224</v>
      </c>
    </row>
    <row r="2152" spans="2:6" x14ac:dyDescent="0.35">
      <c r="B2152" s="6">
        <v>43555.375</v>
      </c>
      <c r="C2152" s="8">
        <v>839.94791280000004</v>
      </c>
      <c r="E2152" s="6">
        <v>43920.375</v>
      </c>
      <c r="F2152" s="8">
        <v>268.45809050000003</v>
      </c>
    </row>
    <row r="2153" spans="2:6" x14ac:dyDescent="0.35">
      <c r="B2153" s="6">
        <v>43555.416666666664</v>
      </c>
      <c r="C2153" s="8">
        <v>1221.4967208448511</v>
      </c>
      <c r="E2153" s="6">
        <v>43920.416666666664</v>
      </c>
      <c r="F2153" s="8">
        <v>268.49081769999998</v>
      </c>
    </row>
    <row r="2154" spans="2:6" x14ac:dyDescent="0.35">
      <c r="B2154" s="6">
        <v>43555.458333333336</v>
      </c>
      <c r="C2154" s="8">
        <v>1226.9909843738551</v>
      </c>
      <c r="E2154" s="6">
        <v>43920.458333333336</v>
      </c>
      <c r="F2154" s="8">
        <v>269.1829616</v>
      </c>
    </row>
    <row r="2155" spans="2:6" x14ac:dyDescent="0.35">
      <c r="B2155" s="6">
        <v>43555.5</v>
      </c>
      <c r="C2155" s="8">
        <v>1223.3062488351829</v>
      </c>
      <c r="E2155" s="6">
        <v>43920.5</v>
      </c>
      <c r="F2155" s="8">
        <v>269.21639299999998</v>
      </c>
    </row>
    <row r="2156" spans="2:6" x14ac:dyDescent="0.35">
      <c r="B2156" s="6">
        <v>43555.541666666664</v>
      </c>
      <c r="C2156" s="8">
        <v>1207.312690325434</v>
      </c>
      <c r="E2156" s="6">
        <v>43920.541666666664</v>
      </c>
      <c r="F2156" s="8">
        <v>624.50164690764404</v>
      </c>
    </row>
    <row r="2157" spans="2:6" x14ac:dyDescent="0.35">
      <c r="B2157" s="6">
        <v>43555.583333333336</v>
      </c>
      <c r="C2157" s="8">
        <v>1195.419835361165</v>
      </c>
      <c r="E2157" s="6">
        <v>43920.583333333336</v>
      </c>
      <c r="F2157" s="8">
        <v>268.98815509999997</v>
      </c>
    </row>
    <row r="2158" spans="2:6" x14ac:dyDescent="0.35">
      <c r="B2158" s="6">
        <v>43555.625</v>
      </c>
      <c r="C2158" s="8">
        <v>1210.9928578585768</v>
      </c>
      <c r="E2158" s="6">
        <v>43920.625</v>
      </c>
      <c r="F2158" s="8">
        <v>268.92020450000001</v>
      </c>
    </row>
    <row r="2159" spans="2:6" x14ac:dyDescent="0.35">
      <c r="B2159" s="6">
        <v>43555.666666666664</v>
      </c>
      <c r="C2159" s="8">
        <v>1041.110170938465</v>
      </c>
      <c r="E2159" s="6">
        <v>43920.666666666664</v>
      </c>
      <c r="F2159" s="8">
        <v>283.85972608813228</v>
      </c>
    </row>
    <row r="2160" spans="2:6" x14ac:dyDescent="0.35">
      <c r="B2160" s="6">
        <v>43555.708333333336</v>
      </c>
      <c r="C2160" s="8">
        <v>869.39228010220199</v>
      </c>
      <c r="E2160" s="6">
        <v>43920.708333333336</v>
      </c>
      <c r="F2160" s="8">
        <v>267.5219419</v>
      </c>
    </row>
    <row r="2161" spans="2:6" x14ac:dyDescent="0.35">
      <c r="B2161" s="6">
        <v>43555.75</v>
      </c>
      <c r="C2161" s="8">
        <v>866.66871763529707</v>
      </c>
      <c r="E2161" s="6">
        <v>43920.75</v>
      </c>
      <c r="F2161" s="8">
        <v>282.35552312456952</v>
      </c>
    </row>
    <row r="2162" spans="2:6" x14ac:dyDescent="0.35">
      <c r="B2162" s="6">
        <v>43555.791666666664</v>
      </c>
      <c r="C2162" s="8">
        <v>866.12666344418903</v>
      </c>
      <c r="E2162" s="6">
        <v>43920.791666666664</v>
      </c>
      <c r="F2162" s="8">
        <v>281.98932151853018</v>
      </c>
    </row>
    <row r="2163" spans="2:6" x14ac:dyDescent="0.35">
      <c r="B2163" s="6">
        <v>43555.833333333336</v>
      </c>
      <c r="C2163" s="8">
        <v>869.11283290824099</v>
      </c>
      <c r="E2163" s="6">
        <v>43920.833333333336</v>
      </c>
      <c r="F2163" s="8">
        <v>282.1082530279607</v>
      </c>
    </row>
    <row r="2164" spans="2:6" x14ac:dyDescent="0.35">
      <c r="B2164" s="6">
        <v>43555.875</v>
      </c>
      <c r="C2164" s="8">
        <v>1045.3928599407218</v>
      </c>
      <c r="E2164" s="6">
        <v>43920.875</v>
      </c>
      <c r="F2164" s="8">
        <v>650.75204480660807</v>
      </c>
    </row>
    <row r="2165" spans="2:6" x14ac:dyDescent="0.35">
      <c r="B2165" s="6">
        <v>43555.916666666664</v>
      </c>
      <c r="C2165" s="8">
        <v>1211.1108329644201</v>
      </c>
      <c r="E2165" s="6">
        <v>43920.916666666664</v>
      </c>
      <c r="F2165" s="8">
        <v>281.79152732885262</v>
      </c>
    </row>
    <row r="2166" spans="2:6" x14ac:dyDescent="0.35">
      <c r="B2166" s="6">
        <v>43555.958333333336</v>
      </c>
      <c r="C2166" s="8">
        <v>1225.2586352064941</v>
      </c>
      <c r="E2166" s="6">
        <v>43920.958333333336</v>
      </c>
      <c r="F2166" s="8">
        <v>281.83605208948075</v>
      </c>
    </row>
    <row r="2167" spans="2:6" x14ac:dyDescent="0.35">
      <c r="B2167" s="6">
        <v>43556</v>
      </c>
      <c r="C2167" s="8">
        <v>1221.752902891069</v>
      </c>
      <c r="E2167" s="6">
        <v>43921</v>
      </c>
      <c r="F2167" s="8">
        <v>690.35832812273657</v>
      </c>
    </row>
    <row r="2168" spans="2:6" x14ac:dyDescent="0.35">
      <c r="B2168" s="6">
        <v>43556.041666666664</v>
      </c>
      <c r="C2168" s="8">
        <v>1218.7977214367779</v>
      </c>
      <c r="E2168" s="6">
        <v>43921.041666666664</v>
      </c>
      <c r="F2168" s="8">
        <v>744.87237599898651</v>
      </c>
    </row>
    <row r="2169" spans="2:6" x14ac:dyDescent="0.35">
      <c r="B2169" s="6">
        <v>43556.083333333336</v>
      </c>
      <c r="C2169" s="8">
        <v>1214.4907942187929</v>
      </c>
      <c r="E2169" s="6">
        <v>43921.083333333336</v>
      </c>
      <c r="F2169" s="8">
        <v>738.21831059272517</v>
      </c>
    </row>
    <row r="2170" spans="2:6" x14ac:dyDescent="0.35">
      <c r="B2170" s="6">
        <v>43556.125</v>
      </c>
      <c r="C2170" s="8">
        <v>1193.643752229101</v>
      </c>
      <c r="E2170" s="6">
        <v>43921.125</v>
      </c>
      <c r="F2170" s="8">
        <v>388.64811999999995</v>
      </c>
    </row>
    <row r="2171" spans="2:6" x14ac:dyDescent="0.35">
      <c r="B2171" s="6">
        <v>43556.166666666664</v>
      </c>
      <c r="C2171" s="8">
        <v>821.60212630000001</v>
      </c>
      <c r="E2171" s="6">
        <v>43921.166666666664</v>
      </c>
      <c r="F2171" s="8">
        <v>398.49493452327096</v>
      </c>
    </row>
    <row r="2172" spans="2:6" x14ac:dyDescent="0.35">
      <c r="B2172" s="6">
        <v>43556.208333333336</v>
      </c>
      <c r="C2172" s="8">
        <v>827.27550819999999</v>
      </c>
      <c r="E2172" s="6">
        <v>43921.208333333336</v>
      </c>
      <c r="F2172" s="8">
        <v>399.57734811222628</v>
      </c>
    </row>
    <row r="2173" spans="2:6" x14ac:dyDescent="0.35">
      <c r="B2173" s="6">
        <v>43556.25</v>
      </c>
      <c r="C2173" s="8">
        <v>819.08890240000005</v>
      </c>
      <c r="E2173" s="6">
        <v>43921.25</v>
      </c>
      <c r="F2173" s="8">
        <v>389.8467751</v>
      </c>
    </row>
    <row r="2174" spans="2:6" x14ac:dyDescent="0.35">
      <c r="B2174" s="6">
        <v>43556.291666666664</v>
      </c>
      <c r="C2174" s="8">
        <v>720.88994415370507</v>
      </c>
      <c r="E2174" s="6">
        <v>43921.291666666664</v>
      </c>
      <c r="F2174" s="8">
        <v>272.94280089999995</v>
      </c>
    </row>
    <row r="2175" spans="2:6" x14ac:dyDescent="0.35">
      <c r="B2175" s="6">
        <v>43556.333333333336</v>
      </c>
      <c r="C2175" s="8">
        <v>732.52406743217193</v>
      </c>
      <c r="E2175" s="6">
        <v>43921.333333333336</v>
      </c>
      <c r="F2175" s="8">
        <v>299.01719106106145</v>
      </c>
    </row>
    <row r="2176" spans="2:6" x14ac:dyDescent="0.35">
      <c r="B2176" s="6">
        <v>43556.375</v>
      </c>
      <c r="C2176" s="8">
        <v>734.32272030613001</v>
      </c>
      <c r="E2176" s="6">
        <v>43921.375</v>
      </c>
      <c r="F2176" s="8">
        <v>290.1590923534979</v>
      </c>
    </row>
    <row r="2177" spans="2:6" x14ac:dyDescent="0.35">
      <c r="B2177" s="6">
        <v>43556.416666666664</v>
      </c>
      <c r="C2177" s="8">
        <v>734.46547518757302</v>
      </c>
      <c r="E2177" s="6">
        <v>43921.416666666664</v>
      </c>
      <c r="F2177" s="8">
        <v>274.86548690000001</v>
      </c>
    </row>
    <row r="2178" spans="2:6" x14ac:dyDescent="0.35">
      <c r="B2178" s="6">
        <v>43556.458333333336</v>
      </c>
      <c r="C2178" s="8">
        <v>556.50034029742801</v>
      </c>
      <c r="E2178" s="6">
        <v>43921.458333333336</v>
      </c>
      <c r="F2178" s="8">
        <v>275.37502219999999</v>
      </c>
    </row>
    <row r="2179" spans="2:6" x14ac:dyDescent="0.35">
      <c r="B2179" s="6">
        <v>43556.5</v>
      </c>
      <c r="C2179" s="8">
        <v>734.51342657725104</v>
      </c>
      <c r="E2179" s="6">
        <v>43921.5</v>
      </c>
      <c r="F2179" s="8">
        <v>275.908951</v>
      </c>
    </row>
    <row r="2180" spans="2:6" x14ac:dyDescent="0.35">
      <c r="B2180" s="6">
        <v>43556.541666666664</v>
      </c>
      <c r="C2180" s="8">
        <v>735.329835446782</v>
      </c>
      <c r="E2180" s="6">
        <v>43921.541666666664</v>
      </c>
      <c r="F2180" s="8">
        <v>468.47524250000004</v>
      </c>
    </row>
    <row r="2181" spans="2:6" x14ac:dyDescent="0.35">
      <c r="B2181" s="6">
        <v>43556.583333333336</v>
      </c>
      <c r="C2181" s="8">
        <v>734.71311226104001</v>
      </c>
      <c r="E2181" s="6">
        <v>43921.583333333336</v>
      </c>
      <c r="F2181" s="8">
        <v>276.7122273</v>
      </c>
    </row>
    <row r="2182" spans="2:6" x14ac:dyDescent="0.35">
      <c r="B2182" s="6">
        <v>43556.625</v>
      </c>
      <c r="C2182" s="8">
        <v>732.91226703366397</v>
      </c>
      <c r="E2182" s="6">
        <v>43921.625</v>
      </c>
      <c r="F2182" s="8">
        <v>276.50449790000005</v>
      </c>
    </row>
    <row r="2183" spans="2:6" x14ac:dyDescent="0.35">
      <c r="B2183" s="6">
        <v>43556.666666666664</v>
      </c>
      <c r="C2183" s="8">
        <v>736.464768496435</v>
      </c>
      <c r="E2183" s="6">
        <v>43921.666666666664</v>
      </c>
      <c r="F2183" s="8">
        <v>277.1434175</v>
      </c>
    </row>
    <row r="2184" spans="2:6" x14ac:dyDescent="0.35">
      <c r="B2184" s="6">
        <v>43556.708333333336</v>
      </c>
      <c r="C2184" s="8">
        <v>735.67608348368594</v>
      </c>
      <c r="E2184" s="6">
        <v>43921.708333333336</v>
      </c>
      <c r="F2184" s="8">
        <v>394.71873269999998</v>
      </c>
    </row>
    <row r="2185" spans="2:6" x14ac:dyDescent="0.35">
      <c r="B2185" s="6">
        <v>43556.75</v>
      </c>
      <c r="C2185" s="8">
        <v>731.47483548782998</v>
      </c>
      <c r="E2185" s="6">
        <v>43921.75</v>
      </c>
      <c r="F2185" s="8">
        <v>394.66542690000006</v>
      </c>
    </row>
    <row r="2186" spans="2:6" x14ac:dyDescent="0.35">
      <c r="B2186" s="6">
        <v>43556.791666666664</v>
      </c>
      <c r="C2186" s="8">
        <v>736.691058419775</v>
      </c>
      <c r="E2186" s="6">
        <v>43921.791666666664</v>
      </c>
      <c r="F2186" s="8">
        <v>395.05169649999999</v>
      </c>
    </row>
    <row r="2187" spans="2:6" x14ac:dyDescent="0.35">
      <c r="B2187" s="6">
        <v>43556.833333333336</v>
      </c>
      <c r="C2187" s="8">
        <v>737.05021720678099</v>
      </c>
      <c r="E2187" s="6">
        <v>43921.833333333336</v>
      </c>
      <c r="F2187" s="8">
        <v>395.52005370000001</v>
      </c>
    </row>
    <row r="2188" spans="2:6" x14ac:dyDescent="0.35">
      <c r="B2188" s="6">
        <v>43556.875</v>
      </c>
      <c r="C2188" s="8">
        <v>737.37940009940303</v>
      </c>
      <c r="E2188" s="6">
        <v>43921.875</v>
      </c>
      <c r="F2188" s="8">
        <v>395.69588429999999</v>
      </c>
    </row>
    <row r="2189" spans="2:6" x14ac:dyDescent="0.35">
      <c r="B2189" s="6">
        <v>43556.916666666664</v>
      </c>
      <c r="C2189" s="8">
        <v>740.00487960186592</v>
      </c>
      <c r="E2189" s="6">
        <v>43921.916666666664</v>
      </c>
      <c r="F2189" s="8">
        <v>596.94417209999995</v>
      </c>
    </row>
    <row r="2190" spans="2:6" x14ac:dyDescent="0.35">
      <c r="B2190" s="6">
        <v>43556.958333333336</v>
      </c>
      <c r="C2190" s="8">
        <v>739.06873920974897</v>
      </c>
      <c r="E2190" s="6">
        <v>43921.958333333336</v>
      </c>
      <c r="F2190" s="8">
        <v>477.406362</v>
      </c>
    </row>
    <row r="2191" spans="2:6" x14ac:dyDescent="0.35">
      <c r="B2191" s="6">
        <v>43557</v>
      </c>
      <c r="C2191" s="8">
        <v>723.90457420301095</v>
      </c>
      <c r="E2191" s="6">
        <v>43922</v>
      </c>
      <c r="F2191" s="8">
        <v>684.78226480000001</v>
      </c>
    </row>
    <row r="2192" spans="2:6" x14ac:dyDescent="0.35">
      <c r="B2192" s="6">
        <v>43557.041666666664</v>
      </c>
      <c r="C2192" s="8">
        <v>729.85451443833995</v>
      </c>
      <c r="E2192" s="6">
        <v>43922.041666666664</v>
      </c>
      <c r="F2192" s="8">
        <v>684.59492320000004</v>
      </c>
    </row>
    <row r="2193" spans="2:6" x14ac:dyDescent="0.35">
      <c r="B2193" s="6">
        <v>43557.083333333336</v>
      </c>
      <c r="C2193" s="8">
        <v>725.79572567597597</v>
      </c>
      <c r="E2193" s="6">
        <v>43922.083333333336</v>
      </c>
      <c r="F2193" s="8">
        <v>686.79723600000011</v>
      </c>
    </row>
    <row r="2194" spans="2:6" x14ac:dyDescent="0.35">
      <c r="B2194" s="6">
        <v>43557.125</v>
      </c>
      <c r="C2194" s="8">
        <v>727.09634998607294</v>
      </c>
      <c r="E2194" s="6">
        <v>43922.125</v>
      </c>
      <c r="F2194" s="8">
        <v>692.38817539999991</v>
      </c>
    </row>
    <row r="2195" spans="2:6" x14ac:dyDescent="0.35">
      <c r="B2195" s="6">
        <v>43557.166666666664</v>
      </c>
      <c r="C2195" s="8">
        <v>727.06798434630991</v>
      </c>
      <c r="E2195" s="6">
        <v>43922.166666666664</v>
      </c>
      <c r="F2195" s="8">
        <v>683.53908270000011</v>
      </c>
    </row>
    <row r="2196" spans="2:6" x14ac:dyDescent="0.35">
      <c r="B2196" s="6">
        <v>43557.208333333336</v>
      </c>
      <c r="C2196" s="8">
        <v>728.49838250323796</v>
      </c>
      <c r="E2196" s="6">
        <v>43922.208333333336</v>
      </c>
      <c r="F2196" s="8">
        <v>949.85166226000001</v>
      </c>
    </row>
    <row r="2197" spans="2:6" x14ac:dyDescent="0.35">
      <c r="B2197" s="6">
        <v>43557.25</v>
      </c>
      <c r="C2197" s="8">
        <v>728.74680674993397</v>
      </c>
      <c r="E2197" s="6">
        <v>43922.25</v>
      </c>
      <c r="F2197" s="8">
        <v>748.20945288999997</v>
      </c>
    </row>
    <row r="2198" spans="2:6" x14ac:dyDescent="0.35">
      <c r="B2198" s="6">
        <v>43557.291666666664</v>
      </c>
      <c r="C2198" s="8">
        <v>730.84882098977801</v>
      </c>
      <c r="E2198" s="6">
        <v>43922.291666666664</v>
      </c>
      <c r="F2198" s="8">
        <v>430.99811285999999</v>
      </c>
    </row>
    <row r="2199" spans="2:6" x14ac:dyDescent="0.35">
      <c r="B2199" s="6">
        <v>43557.333333333336</v>
      </c>
      <c r="C2199" s="8">
        <v>733.03933447179907</v>
      </c>
      <c r="E2199" s="6">
        <v>43922.333333333336</v>
      </c>
      <c r="F2199" s="8">
        <v>277.65908999999999</v>
      </c>
    </row>
    <row r="2200" spans="2:6" x14ac:dyDescent="0.35">
      <c r="B2200" s="6">
        <v>43557.375</v>
      </c>
      <c r="C2200" s="8">
        <v>748.88765776903199</v>
      </c>
      <c r="E2200" s="6">
        <v>43922.375</v>
      </c>
      <c r="F2200" s="8">
        <v>278.131167</v>
      </c>
    </row>
    <row r="2201" spans="2:6" x14ac:dyDescent="0.35">
      <c r="B2201" s="6">
        <v>43557.416666666664</v>
      </c>
      <c r="C2201" s="8">
        <v>749.71413621985607</v>
      </c>
      <c r="E2201" s="6">
        <v>43922.416666666664</v>
      </c>
      <c r="F2201" s="8">
        <v>278.59960660000002</v>
      </c>
    </row>
    <row r="2202" spans="2:6" x14ac:dyDescent="0.35">
      <c r="B2202" s="6">
        <v>43557.458333333336</v>
      </c>
      <c r="C2202" s="8">
        <v>748.89035942696398</v>
      </c>
      <c r="E2202" s="6">
        <v>43922.458333333336</v>
      </c>
      <c r="F2202" s="8">
        <v>279.49052990000001</v>
      </c>
    </row>
    <row r="2203" spans="2:6" x14ac:dyDescent="0.35">
      <c r="B2203" s="6">
        <v>43557.5</v>
      </c>
      <c r="C2203" s="8">
        <v>749.08435321800596</v>
      </c>
      <c r="E2203" s="6">
        <v>43922.5</v>
      </c>
      <c r="F2203" s="8">
        <v>280.57151490000001</v>
      </c>
    </row>
    <row r="2204" spans="2:6" x14ac:dyDescent="0.35">
      <c r="B2204" s="6">
        <v>43557.541666666664</v>
      </c>
      <c r="C2204" s="8">
        <v>748.91350732013802</v>
      </c>
      <c r="E2204" s="6">
        <v>43922.541666666664</v>
      </c>
      <c r="F2204" s="8">
        <v>281.10346809999999</v>
      </c>
    </row>
    <row r="2205" spans="2:6" x14ac:dyDescent="0.35">
      <c r="B2205" s="6">
        <v>43557.583333333336</v>
      </c>
      <c r="C2205" s="8">
        <v>745.80300626985104</v>
      </c>
      <c r="E2205" s="6">
        <v>43922.583333333336</v>
      </c>
      <c r="F2205" s="8">
        <v>280.85502280000003</v>
      </c>
    </row>
    <row r="2206" spans="2:6" x14ac:dyDescent="0.35">
      <c r="B2206" s="6">
        <v>43557.625</v>
      </c>
      <c r="C2206" s="8">
        <v>744.42840036521193</v>
      </c>
      <c r="E2206" s="6">
        <v>43922.625</v>
      </c>
      <c r="F2206" s="8">
        <v>280.37446950000003</v>
      </c>
    </row>
    <row r="2207" spans="2:6" x14ac:dyDescent="0.35">
      <c r="B2207" s="6">
        <v>43557.666666666664</v>
      </c>
      <c r="C2207" s="8">
        <v>743.44359538697904</v>
      </c>
      <c r="E2207" s="6">
        <v>43922.666666666664</v>
      </c>
      <c r="F2207" s="8">
        <v>279.95475260000001</v>
      </c>
    </row>
    <row r="2208" spans="2:6" x14ac:dyDescent="0.35">
      <c r="B2208" s="6">
        <v>43557.708333333336</v>
      </c>
      <c r="C2208" s="8">
        <v>742.29542244351103</v>
      </c>
      <c r="E2208" s="6">
        <v>43922.708333333336</v>
      </c>
      <c r="F2208" s="8">
        <v>279.40892380000003</v>
      </c>
    </row>
    <row r="2209" spans="2:6" x14ac:dyDescent="0.35">
      <c r="B2209" s="6">
        <v>43557.75</v>
      </c>
      <c r="C2209" s="8">
        <v>740.38824045278307</v>
      </c>
      <c r="E2209" s="6">
        <v>43922.75</v>
      </c>
      <c r="F2209" s="8">
        <v>279.40161209999997</v>
      </c>
    </row>
    <row r="2210" spans="2:6" x14ac:dyDescent="0.35">
      <c r="B2210" s="6">
        <v>43557.791666666664</v>
      </c>
      <c r="C2210" s="8">
        <v>738.84128310306505</v>
      </c>
      <c r="E2210" s="6">
        <v>43922.791666666664</v>
      </c>
      <c r="F2210" s="8">
        <v>429.53841924999995</v>
      </c>
    </row>
    <row r="2211" spans="2:6" x14ac:dyDescent="0.35">
      <c r="B2211" s="6">
        <v>43557.833333333336</v>
      </c>
      <c r="C2211" s="8">
        <v>742.87049027064302</v>
      </c>
      <c r="E2211" s="6">
        <v>43922.833333333336</v>
      </c>
      <c r="F2211" s="8">
        <v>431.34232037999999</v>
      </c>
    </row>
    <row r="2212" spans="2:6" x14ac:dyDescent="0.35">
      <c r="B2212" s="6">
        <v>43557.875</v>
      </c>
      <c r="C2212" s="8">
        <v>745.731794490825</v>
      </c>
      <c r="E2212" s="6">
        <v>43922.875</v>
      </c>
      <c r="F2212" s="8">
        <v>443.0571043871492</v>
      </c>
    </row>
    <row r="2213" spans="2:6" x14ac:dyDescent="0.35">
      <c r="B2213" s="6">
        <v>43557.916666666664</v>
      </c>
      <c r="C2213" s="8">
        <v>749.26254343091296</v>
      </c>
      <c r="E2213" s="6">
        <v>43922.916666666664</v>
      </c>
      <c r="F2213" s="8">
        <v>444.37153070365224</v>
      </c>
    </row>
    <row r="2214" spans="2:6" x14ac:dyDescent="0.35">
      <c r="B2214" s="6">
        <v>43557.958333333336</v>
      </c>
      <c r="C2214" s="8">
        <v>368.40317630000004</v>
      </c>
      <c r="E2214" s="6">
        <v>43922.958333333336</v>
      </c>
      <c r="F2214" s="8">
        <v>445.6102886552145</v>
      </c>
    </row>
    <row r="2215" spans="2:6" x14ac:dyDescent="0.35">
      <c r="B2215" s="6">
        <v>43558</v>
      </c>
      <c r="C2215" s="8">
        <v>369.66811319999999</v>
      </c>
      <c r="E2215" s="6">
        <v>43923</v>
      </c>
      <c r="F2215" s="8">
        <v>447.71244095329479</v>
      </c>
    </row>
    <row r="2216" spans="2:6" x14ac:dyDescent="0.35">
      <c r="B2216" s="6">
        <v>43558.041666666664</v>
      </c>
      <c r="C2216" s="8">
        <v>370.34347309999998</v>
      </c>
      <c r="E2216" s="6">
        <v>43923.041666666664</v>
      </c>
      <c r="F2216" s="8">
        <v>449.88007605938941</v>
      </c>
    </row>
    <row r="2217" spans="2:6" x14ac:dyDescent="0.35">
      <c r="B2217" s="6">
        <v>43558.083333333336</v>
      </c>
      <c r="C2217" s="8">
        <v>371.20973030000005</v>
      </c>
      <c r="E2217" s="6">
        <v>43923.083333333336</v>
      </c>
      <c r="F2217" s="8">
        <v>566.79606665873825</v>
      </c>
    </row>
    <row r="2218" spans="2:6" x14ac:dyDescent="0.35">
      <c r="B2218" s="6">
        <v>43558.125</v>
      </c>
      <c r="C2218" s="8">
        <v>374.19780900000001</v>
      </c>
      <c r="E2218" s="6">
        <v>43923.125</v>
      </c>
      <c r="F2218" s="8">
        <v>571.23355603442735</v>
      </c>
    </row>
    <row r="2219" spans="2:6" x14ac:dyDescent="0.35">
      <c r="B2219" s="6">
        <v>43558.166666666664</v>
      </c>
      <c r="C2219" s="8">
        <v>650.67637665282598</v>
      </c>
      <c r="E2219" s="6">
        <v>43923.166666666664</v>
      </c>
      <c r="F2219" s="8">
        <v>572.74965971091206</v>
      </c>
    </row>
    <row r="2220" spans="2:6" x14ac:dyDescent="0.35">
      <c r="B2220" s="6">
        <v>43558.208333333336</v>
      </c>
      <c r="C2220" s="8">
        <v>668.91771700120898</v>
      </c>
      <c r="E2220" s="6">
        <v>43923.208333333336</v>
      </c>
      <c r="F2220" s="8">
        <v>573.45410014942581</v>
      </c>
    </row>
    <row r="2221" spans="2:6" x14ac:dyDescent="0.35">
      <c r="B2221" s="6">
        <v>43558.25</v>
      </c>
      <c r="C2221" s="8">
        <v>1046.0601704118369</v>
      </c>
      <c r="E2221" s="6">
        <v>43923.25</v>
      </c>
      <c r="F2221" s="8">
        <v>979.89958615872615</v>
      </c>
    </row>
    <row r="2222" spans="2:6" x14ac:dyDescent="0.35">
      <c r="B2222" s="6">
        <v>43558.291666666664</v>
      </c>
      <c r="C2222" s="8">
        <v>1182.4029944802351</v>
      </c>
      <c r="E2222" s="6">
        <v>43923.291666666664</v>
      </c>
      <c r="F2222" s="8">
        <v>862.93461198002535</v>
      </c>
    </row>
    <row r="2223" spans="2:6" x14ac:dyDescent="0.35">
      <c r="B2223" s="6">
        <v>43558.333333333336</v>
      </c>
      <c r="C2223" s="8">
        <v>1169.2413692136329</v>
      </c>
      <c r="E2223" s="6">
        <v>43923.333333333336</v>
      </c>
      <c r="F2223" s="8">
        <v>863.40836082698559</v>
      </c>
    </row>
    <row r="2224" spans="2:6" x14ac:dyDescent="0.35">
      <c r="B2224" s="6">
        <v>43558.375</v>
      </c>
      <c r="C2224" s="8">
        <v>899.59633784986113</v>
      </c>
      <c r="E2224" s="6">
        <v>43923.375</v>
      </c>
      <c r="F2224" s="8">
        <v>856.74452248363389</v>
      </c>
    </row>
    <row r="2225" spans="2:6" x14ac:dyDescent="0.35">
      <c r="B2225" s="6">
        <v>43558.416666666664</v>
      </c>
      <c r="C2225" s="8">
        <v>896.17710038331006</v>
      </c>
      <c r="E2225" s="6">
        <v>43923.416666666664</v>
      </c>
      <c r="F2225" s="8">
        <v>446.73772430926829</v>
      </c>
    </row>
    <row r="2226" spans="2:6" x14ac:dyDescent="0.35">
      <c r="B2226" s="6">
        <v>43558.458333333336</v>
      </c>
      <c r="C2226" s="8">
        <v>884.72585818292703</v>
      </c>
      <c r="E2226" s="6">
        <v>43923.458333333336</v>
      </c>
      <c r="F2226" s="8">
        <v>442.25185586611673</v>
      </c>
    </row>
    <row r="2227" spans="2:6" x14ac:dyDescent="0.35">
      <c r="B2227" s="6">
        <v>43558.5</v>
      </c>
      <c r="C2227" s="8">
        <v>747.86858912594903</v>
      </c>
      <c r="E2227" s="6">
        <v>43923.5</v>
      </c>
      <c r="F2227" s="8">
        <v>280.04985260000001</v>
      </c>
    </row>
    <row r="2228" spans="2:6" x14ac:dyDescent="0.35">
      <c r="B2228" s="6">
        <v>43558.541666666664</v>
      </c>
      <c r="C2228" s="8">
        <v>745.01870240665107</v>
      </c>
      <c r="E2228" s="6">
        <v>43923.541666666664</v>
      </c>
      <c r="F2228" s="8">
        <v>279.31532079999999</v>
      </c>
    </row>
    <row r="2229" spans="2:6" x14ac:dyDescent="0.35">
      <c r="B2229" s="6">
        <v>43558.583333333336</v>
      </c>
      <c r="C2229" s="8">
        <v>741.85021155025993</v>
      </c>
      <c r="E2229" s="6">
        <v>43923.583333333336</v>
      </c>
      <c r="F2229" s="8">
        <v>278.88191449999999</v>
      </c>
    </row>
    <row r="2230" spans="2:6" x14ac:dyDescent="0.35">
      <c r="B2230" s="6">
        <v>43558.625</v>
      </c>
      <c r="C2230" s="8">
        <v>740.91505940392199</v>
      </c>
      <c r="E2230" s="6">
        <v>43923.625</v>
      </c>
      <c r="F2230" s="8">
        <v>278.14659399999999</v>
      </c>
    </row>
    <row r="2231" spans="2:6" x14ac:dyDescent="0.35">
      <c r="B2231" s="6">
        <v>43558.666666666664</v>
      </c>
      <c r="C2231" s="8">
        <v>734.670162945735</v>
      </c>
      <c r="E2231" s="6">
        <v>43923.666666666664</v>
      </c>
      <c r="F2231" s="8">
        <v>276.49229339999999</v>
      </c>
    </row>
    <row r="2232" spans="2:6" x14ac:dyDescent="0.35">
      <c r="B2232" s="6">
        <v>43558.708333333336</v>
      </c>
      <c r="C2232" s="8">
        <v>358.86484829999995</v>
      </c>
      <c r="E2232" s="6">
        <v>43923.708333333336</v>
      </c>
      <c r="F2232" s="8">
        <v>274.9071093</v>
      </c>
    </row>
    <row r="2233" spans="2:6" x14ac:dyDescent="0.35">
      <c r="B2233" s="6">
        <v>43558.75</v>
      </c>
      <c r="C2233" s="8">
        <v>636.61954811034798</v>
      </c>
      <c r="E2233" s="6">
        <v>43923.75</v>
      </c>
      <c r="F2233" s="8">
        <v>274.06540999999999</v>
      </c>
    </row>
    <row r="2234" spans="2:6" x14ac:dyDescent="0.35">
      <c r="B2234" s="6">
        <v>43558.791666666664</v>
      </c>
      <c r="C2234" s="8">
        <v>639.414383935508</v>
      </c>
      <c r="E2234" s="6">
        <v>43923.791666666664</v>
      </c>
      <c r="F2234" s="8">
        <v>273.70602740000004</v>
      </c>
    </row>
    <row r="2235" spans="2:6" x14ac:dyDescent="0.35">
      <c r="B2235" s="6">
        <v>43558.833333333336</v>
      </c>
      <c r="C2235" s="8">
        <v>645.43748166408909</v>
      </c>
      <c r="E2235" s="6">
        <v>43923.833333333336</v>
      </c>
      <c r="F2235" s="8">
        <v>274.20364789999996</v>
      </c>
    </row>
    <row r="2236" spans="2:6" x14ac:dyDescent="0.35">
      <c r="B2236" s="6">
        <v>43558.875</v>
      </c>
      <c r="C2236" s="8">
        <v>652.54644210429592</v>
      </c>
      <c r="E2236" s="6">
        <v>43923.875</v>
      </c>
      <c r="F2236" s="8">
        <v>274.70299740000002</v>
      </c>
    </row>
    <row r="2237" spans="2:6" x14ac:dyDescent="0.35">
      <c r="B2237" s="6">
        <v>43558.916666666664</v>
      </c>
      <c r="C2237" s="8">
        <v>652.65289939276204</v>
      </c>
      <c r="E2237" s="6">
        <v>43923.916666666664</v>
      </c>
      <c r="F2237" s="8">
        <v>274.5451918</v>
      </c>
    </row>
    <row r="2238" spans="2:6" x14ac:dyDescent="0.35">
      <c r="B2238" s="6">
        <v>43558.958333333336</v>
      </c>
      <c r="C2238" s="8">
        <v>652.43706453793402</v>
      </c>
      <c r="E2238" s="6">
        <v>43923.958333333336</v>
      </c>
      <c r="F2238" s="8">
        <v>284.55749093815444</v>
      </c>
    </row>
    <row r="2239" spans="2:6" x14ac:dyDescent="0.35">
      <c r="B2239" s="6">
        <v>43559</v>
      </c>
      <c r="C2239" s="8">
        <v>650.09224384822505</v>
      </c>
      <c r="E2239" s="6">
        <v>43924</v>
      </c>
      <c r="F2239" s="8">
        <v>285.90693520143276</v>
      </c>
    </row>
    <row r="2240" spans="2:6" x14ac:dyDescent="0.35">
      <c r="B2240" s="6">
        <v>43559.041666666664</v>
      </c>
      <c r="C2240" s="8">
        <v>654.191663579443</v>
      </c>
      <c r="E2240" s="6">
        <v>43924.041666666664</v>
      </c>
      <c r="F2240" s="8">
        <v>286.3836761740244</v>
      </c>
    </row>
    <row r="2241" spans="2:6" x14ac:dyDescent="0.35">
      <c r="B2241" s="6">
        <v>43559.083333333336</v>
      </c>
      <c r="C2241" s="8">
        <v>654.50777938761303</v>
      </c>
      <c r="E2241" s="6">
        <v>43924.083333333336</v>
      </c>
      <c r="F2241" s="8">
        <v>286.19783583075781</v>
      </c>
    </row>
    <row r="2242" spans="2:6" x14ac:dyDescent="0.35">
      <c r="B2242" s="6">
        <v>43559.125</v>
      </c>
      <c r="C2242" s="8">
        <v>654.519207209412</v>
      </c>
      <c r="E2242" s="6">
        <v>43924.125</v>
      </c>
      <c r="F2242" s="8">
        <v>286.37689922185677</v>
      </c>
    </row>
    <row r="2243" spans="2:6" x14ac:dyDescent="0.35">
      <c r="B2243" s="6">
        <v>43559.166666666664</v>
      </c>
      <c r="C2243" s="8">
        <v>653.06630983538901</v>
      </c>
      <c r="E2243" s="6">
        <v>43924.166666666664</v>
      </c>
      <c r="F2243" s="8">
        <v>286.80364980565042</v>
      </c>
    </row>
    <row r="2244" spans="2:6" x14ac:dyDescent="0.35">
      <c r="B2244" s="6">
        <v>43559.208333333336</v>
      </c>
      <c r="C2244" s="8">
        <v>662.76041725249502</v>
      </c>
      <c r="E2244" s="6">
        <v>43924.208333333336</v>
      </c>
      <c r="F2244" s="8">
        <v>404.45533057237139</v>
      </c>
    </row>
    <row r="2245" spans="2:6" x14ac:dyDescent="0.35">
      <c r="B2245" s="6">
        <v>43559.25</v>
      </c>
      <c r="C2245" s="8">
        <v>665.61295177211309</v>
      </c>
      <c r="E2245" s="6">
        <v>43924.25</v>
      </c>
      <c r="F2245" s="8">
        <v>809.84211880530802</v>
      </c>
    </row>
    <row r="2246" spans="2:6" x14ac:dyDescent="0.35">
      <c r="B2246" s="6">
        <v>43559.291666666664</v>
      </c>
      <c r="C2246" s="8">
        <v>1017.596965553981</v>
      </c>
      <c r="E2246" s="6">
        <v>43924.291666666664</v>
      </c>
      <c r="F2246" s="8">
        <v>1178.1067940965106</v>
      </c>
    </row>
    <row r="2247" spans="2:6" x14ac:dyDescent="0.35">
      <c r="B2247" s="6">
        <v>43559.333333333336</v>
      </c>
      <c r="C2247" s="8">
        <v>1053.099480072379</v>
      </c>
      <c r="E2247" s="6">
        <v>43924.333333333336</v>
      </c>
      <c r="F2247" s="8">
        <v>1072.7405010983989</v>
      </c>
    </row>
    <row r="2248" spans="2:6" x14ac:dyDescent="0.35">
      <c r="B2248" s="6">
        <v>43559.375</v>
      </c>
      <c r="C2248" s="8">
        <v>1050.7891765078771</v>
      </c>
      <c r="E2248" s="6">
        <v>43924.375</v>
      </c>
      <c r="F2248" s="8">
        <v>1067.9161041247728</v>
      </c>
    </row>
    <row r="2249" spans="2:6" x14ac:dyDescent="0.35">
      <c r="B2249" s="6">
        <v>43559.416666666664</v>
      </c>
      <c r="C2249" s="8">
        <v>1009.6000456729211</v>
      </c>
      <c r="E2249" s="6">
        <v>43924.416666666664</v>
      </c>
      <c r="F2249" s="8">
        <v>1047.0102948705401</v>
      </c>
    </row>
    <row r="2250" spans="2:6" x14ac:dyDescent="0.35">
      <c r="B2250" s="6">
        <v>43559.458333333336</v>
      </c>
      <c r="C2250" s="8">
        <v>648.67069706305801</v>
      </c>
      <c r="E2250" s="6">
        <v>43924.458333333336</v>
      </c>
      <c r="F2250" s="8">
        <v>1049.204799711857</v>
      </c>
    </row>
    <row r="2251" spans="2:6" x14ac:dyDescent="0.35">
      <c r="B2251" s="6">
        <v>43559.5</v>
      </c>
      <c r="C2251" s="8">
        <v>731.494491891552</v>
      </c>
      <c r="E2251" s="6">
        <v>43924.5</v>
      </c>
      <c r="F2251" s="8">
        <v>1048.5079423998959</v>
      </c>
    </row>
    <row r="2252" spans="2:6" x14ac:dyDescent="0.35">
      <c r="B2252" s="6">
        <v>43559.541666666664</v>
      </c>
      <c r="C2252" s="8">
        <v>765.242728581027</v>
      </c>
      <c r="E2252" s="6">
        <v>43924.541666666664</v>
      </c>
      <c r="F2252" s="8">
        <v>1042.7536303284469</v>
      </c>
    </row>
    <row r="2253" spans="2:6" x14ac:dyDescent="0.35">
      <c r="B2253" s="6">
        <v>43559.583333333336</v>
      </c>
      <c r="C2253" s="8">
        <v>764.71596521814195</v>
      </c>
      <c r="E2253" s="6">
        <v>43924.583333333336</v>
      </c>
      <c r="F2253" s="8">
        <v>1047.0871415787301</v>
      </c>
    </row>
    <row r="2254" spans="2:6" x14ac:dyDescent="0.35">
      <c r="B2254" s="6">
        <v>43559.625</v>
      </c>
      <c r="C2254" s="8">
        <v>765.15173868143893</v>
      </c>
      <c r="E2254" s="6">
        <v>43924.625</v>
      </c>
      <c r="F2254" s="8">
        <v>1056.053292788095</v>
      </c>
    </row>
    <row r="2255" spans="2:6" x14ac:dyDescent="0.35">
      <c r="B2255" s="6">
        <v>43559.666666666664</v>
      </c>
      <c r="C2255" s="8">
        <v>749.39559775189798</v>
      </c>
      <c r="E2255" s="6">
        <v>43924.666666666664</v>
      </c>
      <c r="F2255" s="8">
        <v>916.01449085277602</v>
      </c>
    </row>
    <row r="2256" spans="2:6" x14ac:dyDescent="0.35">
      <c r="B2256" s="6">
        <v>43559.708333333336</v>
      </c>
      <c r="C2256" s="8">
        <v>762.00322791182703</v>
      </c>
      <c r="E2256" s="6">
        <v>43924.708333333336</v>
      </c>
      <c r="F2256" s="8">
        <v>917.53105206313091</v>
      </c>
    </row>
    <row r="2257" spans="2:6" x14ac:dyDescent="0.35">
      <c r="B2257" s="6">
        <v>43559.75</v>
      </c>
      <c r="C2257" s="8">
        <v>755.88225582619293</v>
      </c>
      <c r="E2257" s="6">
        <v>43924.75</v>
      </c>
      <c r="F2257" s="8">
        <v>792.97041717752302</v>
      </c>
    </row>
    <row r="2258" spans="2:6" x14ac:dyDescent="0.35">
      <c r="B2258" s="6">
        <v>43559.791666666664</v>
      </c>
      <c r="C2258" s="8">
        <v>374.00299359999997</v>
      </c>
      <c r="E2258" s="6">
        <v>43924.791666666664</v>
      </c>
      <c r="F2258" s="8">
        <v>792.55933050174508</v>
      </c>
    </row>
    <row r="2259" spans="2:6" x14ac:dyDescent="0.35">
      <c r="B2259" s="6">
        <v>43559.833333333336</v>
      </c>
      <c r="C2259" s="8">
        <v>735.897253002924</v>
      </c>
      <c r="E2259" s="6">
        <v>43924.833333333336</v>
      </c>
      <c r="F2259" s="8">
        <v>786.83550242719502</v>
      </c>
    </row>
    <row r="2260" spans="2:6" x14ac:dyDescent="0.35">
      <c r="B2260" s="6">
        <v>43559.875</v>
      </c>
      <c r="C2260" s="8">
        <v>759.57147627967095</v>
      </c>
      <c r="E2260" s="6">
        <v>43924.875</v>
      </c>
      <c r="F2260" s="8">
        <v>542.96739000000002</v>
      </c>
    </row>
    <row r="2261" spans="2:6" x14ac:dyDescent="0.35">
      <c r="B2261" s="6">
        <v>43559.916666666664</v>
      </c>
      <c r="C2261" s="8">
        <v>1020.544596596804</v>
      </c>
      <c r="E2261" s="6">
        <v>43924.916666666664</v>
      </c>
      <c r="F2261" s="8">
        <v>537.41348559999994</v>
      </c>
    </row>
    <row r="2262" spans="2:6" x14ac:dyDescent="0.35">
      <c r="B2262" s="6">
        <v>43559.958333333336</v>
      </c>
      <c r="C2262" s="8">
        <v>1008.3970699246511</v>
      </c>
      <c r="E2262" s="6">
        <v>43924.958333333336</v>
      </c>
      <c r="F2262" s="8">
        <v>381.31226479999998</v>
      </c>
    </row>
    <row r="2263" spans="2:6" x14ac:dyDescent="0.35">
      <c r="B2263" s="6">
        <v>43560</v>
      </c>
      <c r="C2263" s="8">
        <v>664.13900334677101</v>
      </c>
      <c r="E2263" s="6">
        <v>43925</v>
      </c>
      <c r="F2263" s="8">
        <v>792.58358540000006</v>
      </c>
    </row>
    <row r="2264" spans="2:6" x14ac:dyDescent="0.35">
      <c r="B2264" s="6">
        <v>43560.041666666664</v>
      </c>
      <c r="C2264" s="8">
        <v>378.1483619</v>
      </c>
      <c r="E2264" s="6">
        <v>43925.041666666664</v>
      </c>
      <c r="F2264" s="8">
        <v>790.1311553999999</v>
      </c>
    </row>
    <row r="2265" spans="2:6" x14ac:dyDescent="0.35">
      <c r="B2265" s="6">
        <v>43560.083333333336</v>
      </c>
      <c r="C2265" s="8">
        <v>378.3090004</v>
      </c>
      <c r="E2265" s="6">
        <v>43925.083333333336</v>
      </c>
      <c r="F2265" s="8">
        <v>271.18172529999998</v>
      </c>
    </row>
    <row r="2266" spans="2:6" x14ac:dyDescent="0.35">
      <c r="B2266" s="6">
        <v>43560.125</v>
      </c>
      <c r="C2266" s="8">
        <v>378.50462099999999</v>
      </c>
      <c r="E2266" s="6">
        <v>43925.125</v>
      </c>
      <c r="F2266" s="8">
        <v>679.57282080000004</v>
      </c>
    </row>
    <row r="2267" spans="2:6" x14ac:dyDescent="0.35">
      <c r="B2267" s="6">
        <v>43560.166666666664</v>
      </c>
      <c r="C2267" s="8">
        <v>763.56666419509497</v>
      </c>
      <c r="E2267" s="6">
        <v>43925.166666666664</v>
      </c>
      <c r="F2267" s="8">
        <v>679.75485479999998</v>
      </c>
    </row>
    <row r="2268" spans="2:6" x14ac:dyDescent="0.35">
      <c r="B2268" s="6">
        <v>43560.208333333336</v>
      </c>
      <c r="C2268" s="8">
        <v>764.49975515654796</v>
      </c>
      <c r="E2268" s="6">
        <v>43925.208333333336</v>
      </c>
      <c r="F2268" s="8">
        <v>683.38311320000003</v>
      </c>
    </row>
    <row r="2269" spans="2:6" x14ac:dyDescent="0.35">
      <c r="B2269" s="6">
        <v>43560.25</v>
      </c>
      <c r="C2269" s="8">
        <v>758.04217790814801</v>
      </c>
      <c r="E2269" s="6">
        <v>43925.25</v>
      </c>
      <c r="F2269" s="8">
        <v>682.74759430000006</v>
      </c>
    </row>
    <row r="2270" spans="2:6" x14ac:dyDescent="0.35">
      <c r="B2270" s="6">
        <v>43560.291666666664</v>
      </c>
      <c r="C2270" s="8">
        <v>744.70434022222196</v>
      </c>
      <c r="E2270" s="6">
        <v>43925.291666666664</v>
      </c>
      <c r="F2270" s="8">
        <v>801.57603670000003</v>
      </c>
    </row>
    <row r="2271" spans="2:6" x14ac:dyDescent="0.35">
      <c r="B2271" s="6">
        <v>43560.333333333336</v>
      </c>
      <c r="C2271" s="8">
        <v>750.34194669338603</v>
      </c>
      <c r="E2271" s="6">
        <v>43925.333333333336</v>
      </c>
      <c r="F2271" s="8">
        <v>811.95713930000011</v>
      </c>
    </row>
    <row r="2272" spans="2:6" x14ac:dyDescent="0.35">
      <c r="B2272" s="6">
        <v>43560.375</v>
      </c>
      <c r="C2272" s="8">
        <v>749.34864034456905</v>
      </c>
      <c r="E2272" s="6">
        <v>43925.375</v>
      </c>
      <c r="F2272" s="8">
        <v>795.54676159999997</v>
      </c>
    </row>
    <row r="2273" spans="2:6" x14ac:dyDescent="0.35">
      <c r="B2273" s="6">
        <v>43560.416666666664</v>
      </c>
      <c r="C2273" s="8">
        <v>375.04681249999999</v>
      </c>
      <c r="E2273" s="6">
        <v>43925.416666666664</v>
      </c>
      <c r="F2273" s="8">
        <v>387.84218339999995</v>
      </c>
    </row>
    <row r="2274" spans="2:6" x14ac:dyDescent="0.35">
      <c r="B2274" s="6">
        <v>43560.458333333336</v>
      </c>
      <c r="C2274" s="8">
        <v>727.86956894779701</v>
      </c>
      <c r="E2274" s="6">
        <v>43925.458333333336</v>
      </c>
      <c r="F2274" s="8">
        <v>266.40073580000001</v>
      </c>
    </row>
    <row r="2275" spans="2:6" x14ac:dyDescent="0.35">
      <c r="B2275" s="6">
        <v>43560.5</v>
      </c>
      <c r="C2275" s="8">
        <v>724.10077390900597</v>
      </c>
      <c r="E2275" s="6">
        <v>43925.5</v>
      </c>
      <c r="F2275" s="8">
        <v>0</v>
      </c>
    </row>
    <row r="2276" spans="2:6" x14ac:dyDescent="0.35">
      <c r="B2276" s="6">
        <v>43560.541666666664</v>
      </c>
      <c r="C2276" s="8">
        <v>365.12678410000001</v>
      </c>
      <c r="E2276" s="6">
        <v>43925.541666666664</v>
      </c>
      <c r="F2276" s="8">
        <v>0</v>
      </c>
    </row>
    <row r="2277" spans="2:6" x14ac:dyDescent="0.35">
      <c r="B2277" s="6">
        <v>43560.583333333336</v>
      </c>
      <c r="C2277" s="8">
        <v>364.18574100000001</v>
      </c>
      <c r="E2277" s="6">
        <v>43925.583333333336</v>
      </c>
      <c r="F2277" s="8">
        <v>0</v>
      </c>
    </row>
    <row r="2278" spans="2:6" x14ac:dyDescent="0.35">
      <c r="B2278" s="6">
        <v>43560.625</v>
      </c>
      <c r="C2278" s="8">
        <v>361.70498950000001</v>
      </c>
      <c r="E2278" s="6">
        <v>43925.625</v>
      </c>
      <c r="F2278" s="8">
        <v>408.11533989999998</v>
      </c>
    </row>
    <row r="2279" spans="2:6" x14ac:dyDescent="0.35">
      <c r="B2279" s="6">
        <v>43560.666666666664</v>
      </c>
      <c r="C2279" s="8">
        <v>360.2081465</v>
      </c>
      <c r="E2279" s="6">
        <v>43925.666666666664</v>
      </c>
      <c r="F2279" s="8">
        <v>402.70322820000001</v>
      </c>
    </row>
    <row r="2280" spans="2:6" x14ac:dyDescent="0.35">
      <c r="B2280" s="6">
        <v>43560.708333333336</v>
      </c>
      <c r="C2280" s="8">
        <v>359.68096209999999</v>
      </c>
      <c r="E2280" s="6">
        <v>43925.708333333336</v>
      </c>
      <c r="F2280" s="8">
        <v>0</v>
      </c>
    </row>
    <row r="2281" spans="2:6" x14ac:dyDescent="0.35">
      <c r="B2281" s="6">
        <v>43560.75</v>
      </c>
      <c r="C2281" s="8">
        <v>359.04642999999999</v>
      </c>
      <c r="E2281" s="6">
        <v>43925.75</v>
      </c>
      <c r="F2281" s="8">
        <v>406.22667300000001</v>
      </c>
    </row>
    <row r="2282" spans="2:6" x14ac:dyDescent="0.35">
      <c r="B2282" s="6">
        <v>43560.791666666664</v>
      </c>
      <c r="C2282" s="8">
        <v>356.96806119999997</v>
      </c>
      <c r="E2282" s="6">
        <v>43925.791666666664</v>
      </c>
      <c r="F2282" s="8">
        <v>406.0145617</v>
      </c>
    </row>
    <row r="2283" spans="2:6" x14ac:dyDescent="0.35">
      <c r="B2283" s="6">
        <v>43560.833333333336</v>
      </c>
      <c r="C2283" s="8">
        <v>356.72740980000003</v>
      </c>
      <c r="E2283" s="6">
        <v>43925.833333333336</v>
      </c>
      <c r="F2283" s="8">
        <v>412.58550579999996</v>
      </c>
    </row>
    <row r="2284" spans="2:6" x14ac:dyDescent="0.35">
      <c r="B2284" s="6">
        <v>43560.875</v>
      </c>
      <c r="C2284" s="8">
        <v>356.2457872</v>
      </c>
      <c r="E2284" s="6">
        <v>43925.875</v>
      </c>
      <c r="F2284" s="8">
        <v>427.88906220000001</v>
      </c>
    </row>
    <row r="2285" spans="2:6" x14ac:dyDescent="0.35">
      <c r="B2285" s="6">
        <v>43560.916666666664</v>
      </c>
      <c r="C2285" s="8">
        <v>356.36647149999999</v>
      </c>
      <c r="E2285" s="6">
        <v>43925.916666666664</v>
      </c>
      <c r="F2285" s="8">
        <v>426.64039450000001</v>
      </c>
    </row>
    <row r="2286" spans="2:6" x14ac:dyDescent="0.35">
      <c r="B2286" s="6">
        <v>43560.958333333336</v>
      </c>
      <c r="C2286" s="8">
        <v>494.12360930054604</v>
      </c>
      <c r="E2286" s="6">
        <v>43925.958333333336</v>
      </c>
      <c r="F2286" s="8">
        <v>427.10322889999998</v>
      </c>
    </row>
    <row r="2287" spans="2:6" x14ac:dyDescent="0.35">
      <c r="B2287" s="6">
        <v>43561</v>
      </c>
      <c r="C2287" s="8">
        <v>498.17188700145402</v>
      </c>
      <c r="E2287" s="6">
        <v>43926</v>
      </c>
      <c r="F2287" s="8">
        <v>546.0080044</v>
      </c>
    </row>
    <row r="2288" spans="2:6" x14ac:dyDescent="0.35">
      <c r="B2288" s="6">
        <v>43561.041666666664</v>
      </c>
      <c r="C2288" s="8">
        <v>492.98398432890002</v>
      </c>
      <c r="E2288" s="6">
        <v>43926.041666666664</v>
      </c>
      <c r="F2288" s="8">
        <v>544.79078260000006</v>
      </c>
    </row>
    <row r="2289" spans="2:6" x14ac:dyDescent="0.35">
      <c r="B2289" s="6">
        <v>43561.083333333336</v>
      </c>
      <c r="C2289" s="8">
        <v>489.59216321705105</v>
      </c>
      <c r="E2289" s="6">
        <v>43926.083333333336</v>
      </c>
      <c r="F2289" s="8">
        <v>918.05773253161306</v>
      </c>
    </row>
    <row r="2290" spans="2:6" x14ac:dyDescent="0.35">
      <c r="B2290" s="6">
        <v>43561.125</v>
      </c>
      <c r="C2290" s="8">
        <v>488.58262779347297</v>
      </c>
      <c r="E2290" s="6">
        <v>43926.125</v>
      </c>
      <c r="F2290" s="8">
        <v>1061.074597754063</v>
      </c>
    </row>
    <row r="2291" spans="2:6" x14ac:dyDescent="0.35">
      <c r="B2291" s="6">
        <v>43561.166666666664</v>
      </c>
      <c r="C2291" s="8">
        <v>495.00997318450504</v>
      </c>
      <c r="E2291" s="6">
        <v>43926.166666666664</v>
      </c>
      <c r="F2291" s="8">
        <v>1187.0197784053439</v>
      </c>
    </row>
    <row r="2292" spans="2:6" x14ac:dyDescent="0.35">
      <c r="B2292" s="6">
        <v>43561.208333333336</v>
      </c>
      <c r="C2292" s="8">
        <v>496.62822298034303</v>
      </c>
      <c r="E2292" s="6">
        <v>43926.208333333336</v>
      </c>
      <c r="F2292" s="8">
        <v>1218.501736807955</v>
      </c>
    </row>
    <row r="2293" spans="2:6" x14ac:dyDescent="0.35">
      <c r="B2293" s="6">
        <v>43561.25</v>
      </c>
      <c r="C2293" s="8">
        <v>776.00685123389303</v>
      </c>
      <c r="E2293" s="6">
        <v>43926.25</v>
      </c>
      <c r="F2293" s="8">
        <v>681.47373510000011</v>
      </c>
    </row>
    <row r="2294" spans="2:6" x14ac:dyDescent="0.35">
      <c r="B2294" s="6">
        <v>43561.291666666664</v>
      </c>
      <c r="C2294" s="8">
        <v>789.507222335817</v>
      </c>
      <c r="E2294" s="6">
        <v>43926.291666666664</v>
      </c>
      <c r="F2294" s="8">
        <v>829.00345807246595</v>
      </c>
    </row>
    <row r="2295" spans="2:6" x14ac:dyDescent="0.35">
      <c r="B2295" s="6">
        <v>43561.333333333336</v>
      </c>
      <c r="C2295" s="8">
        <v>1017.955799866847</v>
      </c>
      <c r="E2295" s="6">
        <v>43926.333333333336</v>
      </c>
      <c r="F2295" s="8">
        <v>840.47982661091498</v>
      </c>
    </row>
    <row r="2296" spans="2:6" x14ac:dyDescent="0.35">
      <c r="B2296" s="6">
        <v>43561.375</v>
      </c>
      <c r="C2296" s="8">
        <v>1137.183217781374</v>
      </c>
      <c r="E2296" s="6">
        <v>43926.375</v>
      </c>
      <c r="F2296" s="8">
        <v>831.43647360059094</v>
      </c>
    </row>
    <row r="2297" spans="2:6" x14ac:dyDescent="0.35">
      <c r="B2297" s="6">
        <v>43561.416666666664</v>
      </c>
      <c r="C2297" s="8">
        <v>990.38278560586991</v>
      </c>
      <c r="E2297" s="6">
        <v>43926.416666666664</v>
      </c>
      <c r="F2297" s="8">
        <v>925.74357860120904</v>
      </c>
    </row>
    <row r="2298" spans="2:6" x14ac:dyDescent="0.35">
      <c r="B2298" s="6">
        <v>43561.458333333336</v>
      </c>
      <c r="C2298" s="8">
        <v>877.59104868037593</v>
      </c>
      <c r="E2298" s="6">
        <v>43926.458333333336</v>
      </c>
      <c r="F2298" s="8">
        <v>794.63295288908898</v>
      </c>
    </row>
    <row r="2299" spans="2:6" x14ac:dyDescent="0.35">
      <c r="B2299" s="6">
        <v>43561.5</v>
      </c>
      <c r="C2299" s="8">
        <v>876.06672412064313</v>
      </c>
      <c r="E2299" s="6">
        <v>43926.5</v>
      </c>
      <c r="F2299" s="8">
        <v>801.38356886823999</v>
      </c>
    </row>
    <row r="2300" spans="2:6" x14ac:dyDescent="0.35">
      <c r="B2300" s="6">
        <v>43561.541666666664</v>
      </c>
      <c r="C2300" s="8">
        <v>872.82101958134695</v>
      </c>
      <c r="E2300" s="6">
        <v>43926.541666666664</v>
      </c>
      <c r="F2300" s="8">
        <v>390.93628577338302</v>
      </c>
    </row>
    <row r="2301" spans="2:6" x14ac:dyDescent="0.35">
      <c r="B2301" s="6">
        <v>43561.583333333336</v>
      </c>
      <c r="C2301" s="8">
        <v>1165.619960479014</v>
      </c>
      <c r="E2301" s="6">
        <v>43926.583333333336</v>
      </c>
      <c r="F2301" s="8">
        <v>391.09045386420303</v>
      </c>
    </row>
    <row r="2302" spans="2:6" x14ac:dyDescent="0.35">
      <c r="B2302" s="6">
        <v>43561.625</v>
      </c>
      <c r="C2302" s="8">
        <v>814.86704128485701</v>
      </c>
      <c r="E2302" s="6">
        <v>43926.625</v>
      </c>
      <c r="F2302" s="8">
        <v>1077.228558217643</v>
      </c>
    </row>
    <row r="2303" spans="2:6" x14ac:dyDescent="0.35">
      <c r="B2303" s="6">
        <v>43561.666666666664</v>
      </c>
      <c r="C2303" s="8">
        <v>521.779103668267</v>
      </c>
      <c r="E2303" s="6">
        <v>43926.666666666664</v>
      </c>
      <c r="F2303" s="8">
        <v>1072.958675387863</v>
      </c>
    </row>
    <row r="2304" spans="2:6" x14ac:dyDescent="0.35">
      <c r="B2304" s="6">
        <v>43561.708333333336</v>
      </c>
      <c r="C2304" s="8">
        <v>923.82404055110101</v>
      </c>
      <c r="E2304" s="6">
        <v>43926.708333333336</v>
      </c>
      <c r="F2304" s="8">
        <v>665.61277703609994</v>
      </c>
    </row>
    <row r="2305" spans="2:6" x14ac:dyDescent="0.35">
      <c r="B2305" s="6">
        <v>43561.75</v>
      </c>
      <c r="C2305" s="8">
        <v>704.05665287174998</v>
      </c>
      <c r="E2305" s="6">
        <v>43926.75</v>
      </c>
      <c r="F2305" s="8">
        <v>955.66017608253492</v>
      </c>
    </row>
    <row r="2306" spans="2:6" x14ac:dyDescent="0.35">
      <c r="B2306" s="6">
        <v>43561.791666666664</v>
      </c>
      <c r="C2306" s="8">
        <v>705.96948742403401</v>
      </c>
      <c r="E2306" s="6">
        <v>43926.791666666664</v>
      </c>
      <c r="F2306" s="8">
        <v>159.38205260000001</v>
      </c>
    </row>
    <row r="2307" spans="2:6" x14ac:dyDescent="0.35">
      <c r="B2307" s="6">
        <v>43561.833333333336</v>
      </c>
      <c r="C2307" s="8">
        <v>592.60670985379704</v>
      </c>
      <c r="E2307" s="6">
        <v>43926.833333333336</v>
      </c>
      <c r="F2307" s="8">
        <v>0</v>
      </c>
    </row>
    <row r="2308" spans="2:6" x14ac:dyDescent="0.35">
      <c r="B2308" s="6">
        <v>43561.875</v>
      </c>
      <c r="C2308" s="8">
        <v>595.03543200072704</v>
      </c>
      <c r="E2308" s="6">
        <v>43926.875</v>
      </c>
      <c r="F2308" s="8">
        <v>403.3967849</v>
      </c>
    </row>
    <row r="2309" spans="2:6" x14ac:dyDescent="0.35">
      <c r="B2309" s="6">
        <v>43561.916666666664</v>
      </c>
      <c r="C2309" s="8">
        <v>294.723325110541</v>
      </c>
      <c r="E2309" s="6">
        <v>43926.916666666664</v>
      </c>
      <c r="F2309" s="8">
        <v>0</v>
      </c>
    </row>
    <row r="2310" spans="2:6" x14ac:dyDescent="0.35">
      <c r="B2310" s="6">
        <v>43561.958333333336</v>
      </c>
      <c r="C2310" s="8">
        <v>294.526104482015</v>
      </c>
      <c r="E2310" s="6">
        <v>43926.958333333336</v>
      </c>
      <c r="F2310" s="8">
        <v>518.54689912733795</v>
      </c>
    </row>
    <row r="2311" spans="2:6" x14ac:dyDescent="0.35">
      <c r="B2311" s="6">
        <v>43562</v>
      </c>
      <c r="C2311" s="8">
        <v>294.63910463121198</v>
      </c>
      <c r="E2311" s="6">
        <v>43927</v>
      </c>
      <c r="F2311" s="8">
        <v>532.21089490359304</v>
      </c>
    </row>
    <row r="2312" spans="2:6" x14ac:dyDescent="0.35">
      <c r="B2312" s="6">
        <v>43562.041666666664</v>
      </c>
      <c r="C2312" s="8">
        <v>294.54282602945898</v>
      </c>
      <c r="E2312" s="6">
        <v>43927.041666666664</v>
      </c>
      <c r="F2312" s="8">
        <v>900.92155409592101</v>
      </c>
    </row>
    <row r="2313" spans="2:6" x14ac:dyDescent="0.35">
      <c r="B2313" s="6">
        <v>43562.083333333336</v>
      </c>
      <c r="C2313" s="8">
        <v>294.17565977308402</v>
      </c>
      <c r="E2313" s="6">
        <v>43927.083333333336</v>
      </c>
      <c r="F2313" s="8">
        <v>1064.2223535035471</v>
      </c>
    </row>
    <row r="2314" spans="2:6" x14ac:dyDescent="0.35">
      <c r="B2314" s="6">
        <v>43562.125</v>
      </c>
      <c r="C2314" s="8">
        <v>294.68838182237403</v>
      </c>
      <c r="E2314" s="6">
        <v>43927.125</v>
      </c>
      <c r="F2314" s="8">
        <v>119.015665</v>
      </c>
    </row>
    <row r="2315" spans="2:6" x14ac:dyDescent="0.35">
      <c r="B2315" s="6">
        <v>43562.166666666664</v>
      </c>
      <c r="C2315" s="8">
        <v>294.22010421752901</v>
      </c>
      <c r="E2315" s="6">
        <v>43927.166666666664</v>
      </c>
      <c r="F2315" s="8">
        <v>119.57077630000001</v>
      </c>
    </row>
    <row r="2316" spans="2:6" x14ac:dyDescent="0.35">
      <c r="B2316" s="6">
        <v>43562.208333333336</v>
      </c>
      <c r="C2316" s="8">
        <v>434.621254026624</v>
      </c>
      <c r="E2316" s="6">
        <v>43927.208333333336</v>
      </c>
      <c r="F2316" s="8">
        <v>120.5613317</v>
      </c>
    </row>
    <row r="2317" spans="2:6" x14ac:dyDescent="0.35">
      <c r="B2317" s="6">
        <v>43562.25</v>
      </c>
      <c r="C2317" s="8">
        <v>294.71032536824498</v>
      </c>
      <c r="E2317" s="6">
        <v>43927.25</v>
      </c>
      <c r="F2317" s="8">
        <v>0</v>
      </c>
    </row>
    <row r="2318" spans="2:6" x14ac:dyDescent="0.35">
      <c r="B2318" s="6">
        <v>43562.291666666664</v>
      </c>
      <c r="C2318" s="8">
        <v>284.36310421413799</v>
      </c>
      <c r="E2318" s="6">
        <v>43927.291666666664</v>
      </c>
      <c r="F2318" s="8">
        <v>0</v>
      </c>
    </row>
    <row r="2319" spans="2:6" x14ac:dyDescent="0.35">
      <c r="B2319" s="6">
        <v>43562.333333333336</v>
      </c>
      <c r="C2319" s="8">
        <v>400.797658856005</v>
      </c>
      <c r="E2319" s="6">
        <v>43927.333333333336</v>
      </c>
      <c r="F2319" s="8">
        <v>0</v>
      </c>
    </row>
    <row r="2320" spans="2:6" x14ac:dyDescent="0.35">
      <c r="B2320" s="6">
        <v>43562.375</v>
      </c>
      <c r="C2320" s="8">
        <v>275.07421613905098</v>
      </c>
      <c r="E2320" s="6">
        <v>43927.375</v>
      </c>
      <c r="F2320" s="8">
        <v>0</v>
      </c>
    </row>
    <row r="2321" spans="2:6" x14ac:dyDescent="0.35">
      <c r="B2321" s="6">
        <v>43562.416666666664</v>
      </c>
      <c r="C2321" s="8">
        <v>291.76732742309503</v>
      </c>
      <c r="E2321" s="6">
        <v>43927.416666666664</v>
      </c>
      <c r="F2321" s="8">
        <v>0</v>
      </c>
    </row>
    <row r="2322" spans="2:6" x14ac:dyDescent="0.35">
      <c r="B2322" s="6">
        <v>43562.458333333336</v>
      </c>
      <c r="C2322" s="8">
        <v>287.219382765028</v>
      </c>
      <c r="E2322" s="6">
        <v>43927.458333333336</v>
      </c>
      <c r="F2322" s="8">
        <v>0</v>
      </c>
    </row>
    <row r="2323" spans="2:6" x14ac:dyDescent="0.35">
      <c r="B2323" s="6">
        <v>43562.5</v>
      </c>
      <c r="C2323" s="8">
        <v>279.97771630181199</v>
      </c>
      <c r="E2323" s="6">
        <v>43927.5</v>
      </c>
      <c r="F2323" s="8">
        <v>157.32633060000001</v>
      </c>
    </row>
    <row r="2324" spans="2:6" x14ac:dyDescent="0.35">
      <c r="B2324" s="6">
        <v>43562.541666666664</v>
      </c>
      <c r="C2324" s="8">
        <v>265.444939244588</v>
      </c>
      <c r="E2324" s="6">
        <v>43927.541666666664</v>
      </c>
      <c r="F2324" s="8">
        <v>160.47677469999999</v>
      </c>
    </row>
    <row r="2325" spans="2:6" x14ac:dyDescent="0.35">
      <c r="B2325" s="6">
        <v>43562.583333333336</v>
      </c>
      <c r="C2325" s="8">
        <v>0</v>
      </c>
      <c r="E2325" s="6">
        <v>43927.583333333336</v>
      </c>
      <c r="F2325" s="8">
        <v>162.22510829999999</v>
      </c>
    </row>
    <row r="2326" spans="2:6" x14ac:dyDescent="0.35">
      <c r="B2326" s="6">
        <v>43562.625</v>
      </c>
      <c r="C2326" s="8">
        <v>228.39422070000001</v>
      </c>
      <c r="E2326" s="6">
        <v>43927.625</v>
      </c>
      <c r="F2326" s="8">
        <v>157.3410523</v>
      </c>
    </row>
    <row r="2327" spans="2:6" x14ac:dyDescent="0.35">
      <c r="B2327" s="6">
        <v>43562.666666666664</v>
      </c>
      <c r="C2327" s="8">
        <v>231.26333199999999</v>
      </c>
      <c r="E2327" s="6">
        <v>43927.666666666664</v>
      </c>
      <c r="F2327" s="8">
        <v>0</v>
      </c>
    </row>
    <row r="2328" spans="2:6" x14ac:dyDescent="0.35">
      <c r="B2328" s="6">
        <v>43562.708333333336</v>
      </c>
      <c r="C2328" s="8">
        <v>230.9158875</v>
      </c>
      <c r="E2328" s="6">
        <v>43927.708333333336</v>
      </c>
      <c r="F2328" s="8">
        <v>0</v>
      </c>
    </row>
    <row r="2329" spans="2:6" x14ac:dyDescent="0.35">
      <c r="B2329" s="6">
        <v>43562.75</v>
      </c>
      <c r="C2329" s="8">
        <v>230.8812762</v>
      </c>
      <c r="E2329" s="6">
        <v>43927.75</v>
      </c>
      <c r="F2329" s="8">
        <v>118.3358873</v>
      </c>
    </row>
    <row r="2330" spans="2:6" x14ac:dyDescent="0.35">
      <c r="B2330" s="6">
        <v>43562.791666666664</v>
      </c>
      <c r="C2330" s="8">
        <v>492.54882659902296</v>
      </c>
      <c r="E2330" s="6">
        <v>43927.791666666664</v>
      </c>
      <c r="F2330" s="8">
        <v>120.0056098</v>
      </c>
    </row>
    <row r="2331" spans="2:6" x14ac:dyDescent="0.35">
      <c r="B2331" s="6">
        <v>43562.833333333336</v>
      </c>
      <c r="C2331" s="8">
        <v>267.59493924458798</v>
      </c>
      <c r="E2331" s="6">
        <v>43927.833333333336</v>
      </c>
      <c r="F2331" s="8">
        <v>405.58393675718798</v>
      </c>
    </row>
    <row r="2332" spans="2:6" x14ac:dyDescent="0.35">
      <c r="B2332" s="6">
        <v>43562.875</v>
      </c>
      <c r="C2332" s="8">
        <v>274.09327182345902</v>
      </c>
      <c r="E2332" s="6">
        <v>43927.875</v>
      </c>
      <c r="F2332" s="8">
        <v>413.24271377459797</v>
      </c>
    </row>
    <row r="2333" spans="2:6" x14ac:dyDescent="0.35">
      <c r="B2333" s="6">
        <v>43562.916666666664</v>
      </c>
      <c r="C2333" s="8">
        <v>0</v>
      </c>
      <c r="E2333" s="6">
        <v>43927.916666666664</v>
      </c>
      <c r="F2333" s="8">
        <v>294.76732689751498</v>
      </c>
    </row>
    <row r="2334" spans="2:6" x14ac:dyDescent="0.35">
      <c r="B2334" s="6">
        <v>43562.958333333336</v>
      </c>
      <c r="C2334" s="8">
        <v>0</v>
      </c>
      <c r="E2334" s="6">
        <v>43927.958333333336</v>
      </c>
      <c r="F2334" s="8">
        <v>436.83686549292599</v>
      </c>
    </row>
    <row r="2335" spans="2:6" x14ac:dyDescent="0.35">
      <c r="B2335" s="6">
        <v>43563</v>
      </c>
      <c r="C2335" s="8">
        <v>0</v>
      </c>
      <c r="E2335" s="6">
        <v>43928</v>
      </c>
      <c r="F2335" s="8">
        <v>808.48401300704597</v>
      </c>
    </row>
    <row r="2336" spans="2:6" x14ac:dyDescent="0.35">
      <c r="B2336" s="6">
        <v>43563.041666666664</v>
      </c>
      <c r="C2336" s="8">
        <v>0</v>
      </c>
      <c r="E2336" s="6">
        <v>43928.041666666664</v>
      </c>
      <c r="F2336" s="8">
        <v>782.36498932386201</v>
      </c>
    </row>
    <row r="2337" spans="2:6" x14ac:dyDescent="0.35">
      <c r="B2337" s="6">
        <v>43563.083333333336</v>
      </c>
      <c r="C2337" s="8">
        <v>0</v>
      </c>
      <c r="E2337" s="6">
        <v>43928.083333333336</v>
      </c>
      <c r="F2337" s="8">
        <v>807.86078809575497</v>
      </c>
    </row>
    <row r="2338" spans="2:6" x14ac:dyDescent="0.35">
      <c r="B2338" s="6">
        <v>43563.125</v>
      </c>
      <c r="C2338" s="8">
        <v>0</v>
      </c>
      <c r="E2338" s="6">
        <v>43928.125</v>
      </c>
      <c r="F2338" s="8">
        <v>669.43247834564102</v>
      </c>
    </row>
    <row r="2339" spans="2:6" x14ac:dyDescent="0.35">
      <c r="B2339" s="6">
        <v>43563.166666666664</v>
      </c>
      <c r="C2339" s="8">
        <v>0</v>
      </c>
      <c r="E2339" s="6">
        <v>43928.166666666664</v>
      </c>
      <c r="F2339" s="8">
        <v>671.70766838182396</v>
      </c>
    </row>
    <row r="2340" spans="2:6" x14ac:dyDescent="0.35">
      <c r="B2340" s="6">
        <v>43563.208333333336</v>
      </c>
      <c r="C2340" s="8">
        <v>143.78676110161601</v>
      </c>
      <c r="E2340" s="6">
        <v>43928.208333333336</v>
      </c>
      <c r="F2340" s="8">
        <v>672.33219325853997</v>
      </c>
    </row>
    <row r="2341" spans="2:6" x14ac:dyDescent="0.35">
      <c r="B2341" s="6">
        <v>43563.25</v>
      </c>
      <c r="C2341" s="8">
        <v>145.61293935139901</v>
      </c>
      <c r="E2341" s="6">
        <v>43928.25</v>
      </c>
      <c r="F2341" s="8">
        <v>924.98094965806104</v>
      </c>
    </row>
    <row r="2342" spans="2:6" x14ac:dyDescent="0.35">
      <c r="B2342" s="6">
        <v>43563.291666666664</v>
      </c>
      <c r="C2342" s="8">
        <v>145.750244437323</v>
      </c>
      <c r="E2342" s="6">
        <v>43928.291666666664</v>
      </c>
      <c r="F2342" s="8">
        <v>789.01770130933596</v>
      </c>
    </row>
    <row r="2343" spans="2:6" x14ac:dyDescent="0.35">
      <c r="B2343" s="6">
        <v>43563.333333333336</v>
      </c>
      <c r="C2343" s="8">
        <v>457.953976932101</v>
      </c>
      <c r="E2343" s="6">
        <v>43928.333333333336</v>
      </c>
      <c r="F2343" s="8">
        <v>771.26298736643992</v>
      </c>
    </row>
    <row r="2344" spans="2:6" x14ac:dyDescent="0.35">
      <c r="B2344" s="6">
        <v>43563.375</v>
      </c>
      <c r="C2344" s="8">
        <v>700.43732899983593</v>
      </c>
      <c r="E2344" s="6">
        <v>43928.375</v>
      </c>
      <c r="F2344" s="8">
        <v>401.80321290204535</v>
      </c>
    </row>
    <row r="2345" spans="2:6" x14ac:dyDescent="0.35">
      <c r="B2345" s="6">
        <v>43563.416666666664</v>
      </c>
      <c r="C2345" s="8">
        <v>717.57688749525209</v>
      </c>
      <c r="E2345" s="6">
        <v>43928.416666666664</v>
      </c>
      <c r="F2345" s="8">
        <v>268.50916157192597</v>
      </c>
    </row>
    <row r="2346" spans="2:6" x14ac:dyDescent="0.35">
      <c r="B2346" s="6">
        <v>43563.458333333336</v>
      </c>
      <c r="C2346" s="8">
        <v>384.15989284939201</v>
      </c>
      <c r="E2346" s="6">
        <v>43928.458333333336</v>
      </c>
      <c r="F2346" s="8">
        <v>366.86041614141197</v>
      </c>
    </row>
    <row r="2347" spans="2:6" x14ac:dyDescent="0.35">
      <c r="B2347" s="6">
        <v>43563.5</v>
      </c>
      <c r="C2347" s="8">
        <v>384.88295020209398</v>
      </c>
      <c r="E2347" s="6">
        <v>43928.5</v>
      </c>
      <c r="F2347" s="8">
        <v>511.96409372691494</v>
      </c>
    </row>
    <row r="2348" spans="2:6" x14ac:dyDescent="0.35">
      <c r="B2348" s="6">
        <v>43563.541666666664</v>
      </c>
      <c r="C2348" s="8">
        <v>689.94305682712104</v>
      </c>
      <c r="E2348" s="6">
        <v>43928.541666666664</v>
      </c>
      <c r="F2348" s="8">
        <v>627.89642422108602</v>
      </c>
    </row>
    <row r="2349" spans="2:6" x14ac:dyDescent="0.35">
      <c r="B2349" s="6">
        <v>43563.583333333336</v>
      </c>
      <c r="C2349" s="8">
        <v>1038.959813416682</v>
      </c>
      <c r="E2349" s="6">
        <v>43928.583333333336</v>
      </c>
      <c r="F2349" s="8">
        <v>258.32701504603597</v>
      </c>
    </row>
    <row r="2350" spans="2:6" x14ac:dyDescent="0.35">
      <c r="B2350" s="6">
        <v>43563.625</v>
      </c>
      <c r="C2350" s="8">
        <v>729.90679283696204</v>
      </c>
      <c r="E2350" s="6">
        <v>43928.625</v>
      </c>
      <c r="F2350" s="8">
        <v>141.986566619873</v>
      </c>
    </row>
    <row r="2351" spans="2:6" x14ac:dyDescent="0.35">
      <c r="B2351" s="6">
        <v>43563.666666666664</v>
      </c>
      <c r="C2351" s="8">
        <v>556.73534642185803</v>
      </c>
      <c r="E2351" s="6">
        <v>43928.666666666664</v>
      </c>
      <c r="F2351" s="8">
        <v>143.73548338148299</v>
      </c>
    </row>
    <row r="2352" spans="2:6" x14ac:dyDescent="0.35">
      <c r="B2352" s="6">
        <v>43563.708333333336</v>
      </c>
      <c r="C2352" s="8">
        <v>556.08890390680301</v>
      </c>
      <c r="E2352" s="6">
        <v>43928.708333333336</v>
      </c>
      <c r="F2352" s="8">
        <v>143.53474723815901</v>
      </c>
    </row>
    <row r="2353" spans="2:6" x14ac:dyDescent="0.35">
      <c r="B2353" s="6">
        <v>43563.75</v>
      </c>
      <c r="C2353" s="8">
        <v>555.89912370118202</v>
      </c>
      <c r="E2353" s="6">
        <v>43928.75</v>
      </c>
      <c r="F2353" s="8">
        <v>140.365388764275</v>
      </c>
    </row>
    <row r="2354" spans="2:6" x14ac:dyDescent="0.35">
      <c r="B2354" s="6">
        <v>43563.791666666664</v>
      </c>
      <c r="C2354" s="8">
        <v>555.62095489150295</v>
      </c>
      <c r="E2354" s="6">
        <v>43928.791666666664</v>
      </c>
      <c r="F2354" s="8">
        <v>317.27402398003301</v>
      </c>
    </row>
    <row r="2355" spans="2:6" x14ac:dyDescent="0.35">
      <c r="B2355" s="6">
        <v>43563.833333333336</v>
      </c>
      <c r="C2355" s="8">
        <v>556.12800969090097</v>
      </c>
      <c r="E2355" s="6">
        <v>43928.833333333336</v>
      </c>
      <c r="F2355" s="8">
        <v>144.25874461703799</v>
      </c>
    </row>
    <row r="2356" spans="2:6" x14ac:dyDescent="0.35">
      <c r="B2356" s="6">
        <v>43563.875</v>
      </c>
      <c r="C2356" s="8">
        <v>385.53017127142999</v>
      </c>
      <c r="E2356" s="6">
        <v>43928.875</v>
      </c>
      <c r="F2356" s="8">
        <v>145.304233296712</v>
      </c>
    </row>
    <row r="2357" spans="2:6" x14ac:dyDescent="0.35">
      <c r="B2357" s="6">
        <v>43563.916666666664</v>
      </c>
      <c r="C2357" s="8">
        <v>556.15732930349304</v>
      </c>
      <c r="E2357" s="6">
        <v>43928.916666666664</v>
      </c>
      <c r="F2357" s="8">
        <v>145.09646115620899</v>
      </c>
    </row>
    <row r="2358" spans="2:6" x14ac:dyDescent="0.35">
      <c r="B2358" s="6">
        <v>43563.958333333336</v>
      </c>
      <c r="C2358" s="8">
        <v>0</v>
      </c>
      <c r="E2358" s="6">
        <v>43928.958333333336</v>
      </c>
      <c r="F2358" s="8">
        <v>145.83133878072101</v>
      </c>
    </row>
    <row r="2359" spans="2:6" x14ac:dyDescent="0.35">
      <c r="B2359" s="6">
        <v>43564</v>
      </c>
      <c r="C2359" s="8">
        <v>0</v>
      </c>
      <c r="E2359" s="6">
        <v>43929</v>
      </c>
      <c r="F2359" s="8">
        <v>144.128772065904</v>
      </c>
    </row>
    <row r="2360" spans="2:6" x14ac:dyDescent="0.35">
      <c r="B2360" s="6">
        <v>43564.041666666664</v>
      </c>
      <c r="C2360" s="8">
        <v>0</v>
      </c>
      <c r="E2360" s="6">
        <v>43929.041666666664</v>
      </c>
      <c r="F2360" s="8">
        <v>141.08533348931201</v>
      </c>
    </row>
    <row r="2361" spans="2:6" x14ac:dyDescent="0.35">
      <c r="B2361" s="6">
        <v>43564.083333333336</v>
      </c>
      <c r="C2361" s="8">
        <v>0</v>
      </c>
      <c r="E2361" s="6">
        <v>43929.083333333336</v>
      </c>
      <c r="F2361" s="8">
        <v>264.36203725659698</v>
      </c>
    </row>
    <row r="2362" spans="2:6" x14ac:dyDescent="0.35">
      <c r="B2362" s="6">
        <v>43564.125</v>
      </c>
      <c r="C2362" s="8">
        <v>0</v>
      </c>
      <c r="E2362" s="6">
        <v>43929.125</v>
      </c>
      <c r="F2362" s="8">
        <v>494.90354876983304</v>
      </c>
    </row>
    <row r="2363" spans="2:6" x14ac:dyDescent="0.35">
      <c r="B2363" s="6">
        <v>43564.166666666664</v>
      </c>
      <c r="C2363" s="8">
        <v>0</v>
      </c>
      <c r="E2363" s="6">
        <v>43929.166666666664</v>
      </c>
      <c r="F2363" s="8">
        <v>494.79827506173297</v>
      </c>
    </row>
    <row r="2364" spans="2:6" x14ac:dyDescent="0.35">
      <c r="B2364" s="6">
        <v>43564.208333333336</v>
      </c>
      <c r="C2364" s="8">
        <v>0</v>
      </c>
      <c r="E2364" s="6">
        <v>43929.208333333336</v>
      </c>
      <c r="F2364" s="8">
        <v>378.00916030301801</v>
      </c>
    </row>
    <row r="2365" spans="2:6" x14ac:dyDescent="0.35">
      <c r="B2365" s="6">
        <v>43564.25</v>
      </c>
      <c r="C2365" s="8">
        <v>0</v>
      </c>
      <c r="E2365" s="6">
        <v>43929.25</v>
      </c>
      <c r="F2365" s="8">
        <v>367.41922328853798</v>
      </c>
    </row>
    <row r="2366" spans="2:6" x14ac:dyDescent="0.35">
      <c r="B2366" s="6">
        <v>43564.291666666664</v>
      </c>
      <c r="C2366" s="8">
        <v>0</v>
      </c>
      <c r="E2366" s="6">
        <v>43929.291666666664</v>
      </c>
      <c r="F2366" s="8">
        <v>378.72726906388698</v>
      </c>
    </row>
    <row r="2367" spans="2:6" x14ac:dyDescent="0.35">
      <c r="B2367" s="6">
        <v>43564.333333333336</v>
      </c>
      <c r="C2367" s="8">
        <v>367.06778264363601</v>
      </c>
      <c r="E2367" s="6">
        <v>43929.333333333336</v>
      </c>
      <c r="F2367" s="8">
        <v>374.644521300669</v>
      </c>
    </row>
    <row r="2368" spans="2:6" x14ac:dyDescent="0.35">
      <c r="B2368" s="6">
        <v>43564.375</v>
      </c>
      <c r="C2368" s="8">
        <v>371.19289394802502</v>
      </c>
      <c r="E2368" s="6">
        <v>43929.375</v>
      </c>
      <c r="F2368" s="8">
        <v>0</v>
      </c>
    </row>
    <row r="2369" spans="2:6" x14ac:dyDescent="0.35">
      <c r="B2369" s="6">
        <v>43564.416666666664</v>
      </c>
      <c r="C2369" s="8">
        <v>370.88211527506502</v>
      </c>
      <c r="E2369" s="6">
        <v>43929.416666666664</v>
      </c>
      <c r="F2369" s="8">
        <v>0</v>
      </c>
    </row>
    <row r="2370" spans="2:6" x14ac:dyDescent="0.35">
      <c r="B2370" s="6">
        <v>43564.458333333336</v>
      </c>
      <c r="C2370" s="8">
        <v>369.37300564236102</v>
      </c>
      <c r="E2370" s="6">
        <v>43929.458333333336</v>
      </c>
      <c r="F2370" s="8">
        <v>0</v>
      </c>
    </row>
    <row r="2371" spans="2:6" x14ac:dyDescent="0.35">
      <c r="B2371" s="6">
        <v>43564.5</v>
      </c>
      <c r="C2371" s="8">
        <v>370.681063995361</v>
      </c>
      <c r="E2371" s="6">
        <v>43929.5</v>
      </c>
      <c r="F2371" s="8">
        <v>0</v>
      </c>
    </row>
    <row r="2372" spans="2:6" x14ac:dyDescent="0.35">
      <c r="B2372" s="6">
        <v>43564.541666666664</v>
      </c>
      <c r="C2372" s="8">
        <v>370.29734212239498</v>
      </c>
      <c r="E2372" s="6">
        <v>43929.541666666664</v>
      </c>
      <c r="F2372" s="8">
        <v>0</v>
      </c>
    </row>
    <row r="2373" spans="2:6" x14ac:dyDescent="0.35">
      <c r="B2373" s="6">
        <v>43564.583333333336</v>
      </c>
      <c r="C2373" s="8">
        <v>371.29489637586801</v>
      </c>
      <c r="E2373" s="6">
        <v>43929.583333333336</v>
      </c>
      <c r="F2373" s="8">
        <v>0</v>
      </c>
    </row>
    <row r="2374" spans="2:6" x14ac:dyDescent="0.35">
      <c r="B2374" s="6">
        <v>43564.625</v>
      </c>
      <c r="C2374" s="8">
        <v>370.40723190307602</v>
      </c>
      <c r="E2374" s="6">
        <v>43929.625</v>
      </c>
      <c r="F2374" s="8">
        <v>0</v>
      </c>
    </row>
    <row r="2375" spans="2:6" x14ac:dyDescent="0.35">
      <c r="B2375" s="6">
        <v>43564.666666666664</v>
      </c>
      <c r="C2375" s="8">
        <v>0</v>
      </c>
      <c r="E2375" s="6">
        <v>43929.666666666664</v>
      </c>
      <c r="F2375" s="8">
        <v>383.30411880493102</v>
      </c>
    </row>
    <row r="2376" spans="2:6" x14ac:dyDescent="0.35">
      <c r="B2376" s="6">
        <v>43564.708333333336</v>
      </c>
      <c r="C2376" s="8">
        <v>369.26156166924301</v>
      </c>
      <c r="E2376" s="6">
        <v>43929.708333333336</v>
      </c>
      <c r="F2376" s="8">
        <v>386.28678404066198</v>
      </c>
    </row>
    <row r="2377" spans="2:6" x14ac:dyDescent="0.35">
      <c r="B2377" s="6">
        <v>43564.75</v>
      </c>
      <c r="C2377" s="8">
        <v>368.11414532979302</v>
      </c>
      <c r="E2377" s="6">
        <v>43929.75</v>
      </c>
      <c r="F2377" s="8">
        <v>386.59578243679402</v>
      </c>
    </row>
    <row r="2378" spans="2:6" x14ac:dyDescent="0.35">
      <c r="B2378" s="6">
        <v>43564.791666666664</v>
      </c>
      <c r="C2378" s="8">
        <v>367.56395100911402</v>
      </c>
      <c r="E2378" s="6">
        <v>43929.791666666664</v>
      </c>
      <c r="F2378" s="8">
        <v>386.33400287204302</v>
      </c>
    </row>
    <row r="2379" spans="2:6" x14ac:dyDescent="0.35">
      <c r="B2379" s="6">
        <v>43564.833333333336</v>
      </c>
      <c r="C2379" s="8">
        <v>368.03711769951701</v>
      </c>
      <c r="E2379" s="6">
        <v>43929.833333333336</v>
      </c>
      <c r="F2379" s="8">
        <v>386.95243989732501</v>
      </c>
    </row>
    <row r="2380" spans="2:6" x14ac:dyDescent="0.35">
      <c r="B2380" s="6">
        <v>43564.875</v>
      </c>
      <c r="C2380" s="8">
        <v>508.80748864491602</v>
      </c>
      <c r="E2380" s="6">
        <v>43929.875</v>
      </c>
      <c r="F2380" s="8">
        <v>361.97348177899596</v>
      </c>
    </row>
    <row r="2381" spans="2:6" x14ac:dyDescent="0.35">
      <c r="B2381" s="6">
        <v>43564.916666666664</v>
      </c>
      <c r="C2381" s="8">
        <v>568.54538479698863</v>
      </c>
      <c r="E2381" s="6">
        <v>43929.916666666664</v>
      </c>
      <c r="F2381" s="8">
        <v>0</v>
      </c>
    </row>
    <row r="2382" spans="2:6" x14ac:dyDescent="0.35">
      <c r="B2382" s="6">
        <v>43564.958333333336</v>
      </c>
      <c r="C2382" s="8">
        <v>500.51525331285103</v>
      </c>
      <c r="E2382" s="6">
        <v>43929.958333333336</v>
      </c>
      <c r="F2382" s="8">
        <v>0</v>
      </c>
    </row>
    <row r="2383" spans="2:6" x14ac:dyDescent="0.35">
      <c r="B2383" s="6">
        <v>43565</v>
      </c>
      <c r="C2383" s="8">
        <v>318.79379301787299</v>
      </c>
      <c r="E2383" s="6">
        <v>43930</v>
      </c>
      <c r="F2383" s="8">
        <v>0</v>
      </c>
    </row>
    <row r="2384" spans="2:6" x14ac:dyDescent="0.35">
      <c r="B2384" s="6">
        <v>43565.041666666664</v>
      </c>
      <c r="C2384" s="8">
        <v>318.69519148528298</v>
      </c>
      <c r="E2384" s="6">
        <v>43930.041666666664</v>
      </c>
      <c r="F2384" s="8">
        <v>131.80915859999999</v>
      </c>
    </row>
    <row r="2385" spans="2:6" x14ac:dyDescent="0.35">
      <c r="B2385" s="6">
        <v>43565.083333333336</v>
      </c>
      <c r="C2385" s="8">
        <v>318.82903608076697</v>
      </c>
      <c r="E2385" s="6">
        <v>43930.083333333336</v>
      </c>
      <c r="F2385" s="8">
        <v>132.3461709</v>
      </c>
    </row>
    <row r="2386" spans="2:6" x14ac:dyDescent="0.35">
      <c r="B2386" s="6">
        <v>43565.125</v>
      </c>
      <c r="C2386" s="8">
        <v>318.78921908843301</v>
      </c>
      <c r="E2386" s="6">
        <v>43930.125</v>
      </c>
      <c r="F2386" s="8">
        <v>792.77604700857898</v>
      </c>
    </row>
    <row r="2387" spans="2:6" x14ac:dyDescent="0.35">
      <c r="B2387" s="6">
        <v>43565.166666666664</v>
      </c>
      <c r="C2387" s="8">
        <v>144.12640552096801</v>
      </c>
      <c r="E2387" s="6">
        <v>43930.166666666664</v>
      </c>
      <c r="F2387" s="8">
        <v>792.87011784904212</v>
      </c>
    </row>
    <row r="2388" spans="2:6" x14ac:dyDescent="0.35">
      <c r="B2388" s="6">
        <v>43565.208333333336</v>
      </c>
      <c r="C2388" s="8">
        <v>143.79990003797701</v>
      </c>
      <c r="E2388" s="6">
        <v>43930.208333333336</v>
      </c>
      <c r="F2388" s="8">
        <v>671.53250975850301</v>
      </c>
    </row>
    <row r="2389" spans="2:6" x14ac:dyDescent="0.35">
      <c r="B2389" s="6">
        <v>43565.25</v>
      </c>
      <c r="C2389" s="8">
        <v>140.95549427880101</v>
      </c>
      <c r="E2389" s="6">
        <v>43930.25</v>
      </c>
      <c r="F2389" s="8">
        <v>945.79770310712001</v>
      </c>
    </row>
    <row r="2390" spans="2:6" x14ac:dyDescent="0.35">
      <c r="B2390" s="6">
        <v>43565.291666666664</v>
      </c>
      <c r="C2390" s="8">
        <v>356.45378246731201</v>
      </c>
      <c r="E2390" s="6">
        <v>43930.291666666664</v>
      </c>
      <c r="F2390" s="8">
        <v>543.18873459709903</v>
      </c>
    </row>
    <row r="2391" spans="2:6" x14ac:dyDescent="0.35">
      <c r="B2391" s="6">
        <v>43565.333333333336</v>
      </c>
      <c r="C2391" s="8">
        <v>423.76617032792751</v>
      </c>
      <c r="E2391" s="6">
        <v>43930.333333333336</v>
      </c>
      <c r="F2391" s="8">
        <v>542.84752916124</v>
      </c>
    </row>
    <row r="2392" spans="2:6" x14ac:dyDescent="0.35">
      <c r="B2392" s="6">
        <v>43565.375</v>
      </c>
      <c r="C2392" s="8">
        <v>370.51422782050201</v>
      </c>
      <c r="E2392" s="6">
        <v>43930.375</v>
      </c>
      <c r="F2392" s="8">
        <v>538.96073638068196</v>
      </c>
    </row>
    <row r="2393" spans="2:6" x14ac:dyDescent="0.35">
      <c r="B2393" s="6">
        <v>43565.416666666664</v>
      </c>
      <c r="C2393" s="8">
        <v>369.28261666191901</v>
      </c>
      <c r="E2393" s="6">
        <v>43930.416666666664</v>
      </c>
      <c r="F2393" s="8">
        <v>536.12368359035804</v>
      </c>
    </row>
    <row r="2394" spans="2:6" x14ac:dyDescent="0.35">
      <c r="B2394" s="6">
        <v>43565.458333333336</v>
      </c>
      <c r="C2394" s="8">
        <v>369.037563561333</v>
      </c>
      <c r="E2394" s="6">
        <v>43930.458333333336</v>
      </c>
      <c r="F2394" s="8">
        <v>387.97289208306199</v>
      </c>
    </row>
    <row r="2395" spans="2:6" x14ac:dyDescent="0.35">
      <c r="B2395" s="6">
        <v>43565.5</v>
      </c>
      <c r="C2395" s="8">
        <v>368.19311548868802</v>
      </c>
      <c r="E2395" s="6">
        <v>43930.5</v>
      </c>
      <c r="F2395" s="8">
        <v>387.68050486246699</v>
      </c>
    </row>
    <row r="2396" spans="2:6" x14ac:dyDescent="0.35">
      <c r="B2396" s="6">
        <v>43565.541666666664</v>
      </c>
      <c r="C2396" s="8">
        <v>369.84856341891799</v>
      </c>
      <c r="E2396" s="6">
        <v>43930.541666666664</v>
      </c>
      <c r="F2396" s="8">
        <v>388.876728108723</v>
      </c>
    </row>
    <row r="2397" spans="2:6" x14ac:dyDescent="0.35">
      <c r="B2397" s="6">
        <v>43565.583333333336</v>
      </c>
      <c r="C2397" s="8">
        <v>369.50172921074699</v>
      </c>
      <c r="E2397" s="6">
        <v>43930.583333333336</v>
      </c>
      <c r="F2397" s="8">
        <v>387.89756354437901</v>
      </c>
    </row>
    <row r="2398" spans="2:6" x14ac:dyDescent="0.35">
      <c r="B2398" s="6">
        <v>43565.625</v>
      </c>
      <c r="C2398" s="8">
        <v>278.892104899088</v>
      </c>
      <c r="E2398" s="6">
        <v>43930.625</v>
      </c>
      <c r="F2398" s="8">
        <v>387.686451178656</v>
      </c>
    </row>
    <row r="2399" spans="2:6" x14ac:dyDescent="0.35">
      <c r="B2399" s="6">
        <v>43565.666666666664</v>
      </c>
      <c r="C2399" s="8">
        <v>277.243549363878</v>
      </c>
      <c r="E2399" s="6">
        <v>43930.666666666664</v>
      </c>
      <c r="F2399" s="8">
        <v>387.81750352647498</v>
      </c>
    </row>
    <row r="2400" spans="2:6" x14ac:dyDescent="0.35">
      <c r="B2400" s="6">
        <v>43565.708333333336</v>
      </c>
      <c r="C2400" s="8">
        <v>0</v>
      </c>
      <c r="E2400" s="6">
        <v>43930.708333333336</v>
      </c>
      <c r="F2400" s="8">
        <v>387.62545182969802</v>
      </c>
    </row>
    <row r="2401" spans="2:6" x14ac:dyDescent="0.35">
      <c r="B2401" s="6">
        <v>43565.75</v>
      </c>
      <c r="C2401" s="8">
        <v>369.88400829738998</v>
      </c>
      <c r="E2401" s="6">
        <v>43930.75</v>
      </c>
      <c r="F2401" s="8">
        <v>387.53583507961599</v>
      </c>
    </row>
    <row r="2402" spans="2:6" x14ac:dyDescent="0.35">
      <c r="B2402" s="6">
        <v>43565.791666666664</v>
      </c>
      <c r="C2402" s="8">
        <v>0</v>
      </c>
      <c r="E2402" s="6">
        <v>43930.791666666664</v>
      </c>
      <c r="F2402" s="8">
        <v>387.419057752821</v>
      </c>
    </row>
    <row r="2403" spans="2:6" x14ac:dyDescent="0.35">
      <c r="B2403" s="6">
        <v>43565.833333333336</v>
      </c>
      <c r="C2403" s="8">
        <v>0</v>
      </c>
      <c r="E2403" s="6">
        <v>43930.833333333336</v>
      </c>
      <c r="F2403" s="8">
        <v>387.168889855278</v>
      </c>
    </row>
    <row r="2404" spans="2:6" x14ac:dyDescent="0.35">
      <c r="B2404" s="6">
        <v>43565.875</v>
      </c>
      <c r="C2404" s="8">
        <v>0</v>
      </c>
      <c r="E2404" s="6">
        <v>43930.875</v>
      </c>
      <c r="F2404" s="8">
        <v>0</v>
      </c>
    </row>
    <row r="2405" spans="2:6" x14ac:dyDescent="0.35">
      <c r="B2405" s="6">
        <v>43565.916666666664</v>
      </c>
      <c r="C2405" s="8">
        <v>0</v>
      </c>
      <c r="E2405" s="6">
        <v>43930.916666666664</v>
      </c>
      <c r="F2405" s="8">
        <v>381.06073097641502</v>
      </c>
    </row>
    <row r="2406" spans="2:6" x14ac:dyDescent="0.35">
      <c r="B2406" s="6">
        <v>43565.958333333336</v>
      </c>
      <c r="C2406" s="8">
        <v>0</v>
      </c>
      <c r="E2406" s="6">
        <v>43930.958333333336</v>
      </c>
      <c r="F2406" s="8">
        <v>377.58274617234304</v>
      </c>
    </row>
    <row r="2407" spans="2:6" x14ac:dyDescent="0.35">
      <c r="B2407" s="6">
        <v>43566</v>
      </c>
      <c r="C2407" s="8">
        <v>0</v>
      </c>
      <c r="E2407" s="6">
        <v>43931</v>
      </c>
      <c r="F2407" s="8">
        <v>375.36577486538698</v>
      </c>
    </row>
    <row r="2408" spans="2:6" x14ac:dyDescent="0.35">
      <c r="B2408" s="6">
        <v>43566.041666666664</v>
      </c>
      <c r="C2408" s="8">
        <v>137.49772775438001</v>
      </c>
      <c r="E2408" s="6">
        <v>43931.041666666664</v>
      </c>
      <c r="F2408" s="8">
        <v>373.49106409492697</v>
      </c>
    </row>
    <row r="2409" spans="2:6" x14ac:dyDescent="0.35">
      <c r="B2409" s="6">
        <v>43566.083333333336</v>
      </c>
      <c r="C2409" s="8">
        <v>0</v>
      </c>
      <c r="E2409" s="6">
        <v>43931.083333333336</v>
      </c>
      <c r="F2409" s="8">
        <v>0</v>
      </c>
    </row>
    <row r="2410" spans="2:6" x14ac:dyDescent="0.35">
      <c r="B2410" s="6">
        <v>43566.125</v>
      </c>
      <c r="C2410" s="8">
        <v>133.804902631971</v>
      </c>
      <c r="E2410" s="6">
        <v>43931.125</v>
      </c>
      <c r="F2410" s="8">
        <v>0</v>
      </c>
    </row>
    <row r="2411" spans="2:6" x14ac:dyDescent="0.35">
      <c r="B2411" s="6">
        <v>43566.166666666664</v>
      </c>
      <c r="C2411" s="8">
        <v>138.52498317294601</v>
      </c>
      <c r="E2411" s="6">
        <v>43931.166666666664</v>
      </c>
      <c r="F2411" s="8">
        <v>0</v>
      </c>
    </row>
    <row r="2412" spans="2:6" x14ac:dyDescent="0.35">
      <c r="B2412" s="6">
        <v>43566.208333333336</v>
      </c>
      <c r="C2412" s="8">
        <v>133.90867485470201</v>
      </c>
      <c r="E2412" s="6">
        <v>43931.208333333336</v>
      </c>
      <c r="F2412" s="8">
        <v>0</v>
      </c>
    </row>
    <row r="2413" spans="2:6" x14ac:dyDescent="0.35">
      <c r="B2413" s="6">
        <v>43566.25</v>
      </c>
      <c r="C2413" s="8">
        <v>0</v>
      </c>
      <c r="E2413" s="6">
        <v>43931.25</v>
      </c>
      <c r="F2413" s="8">
        <v>0</v>
      </c>
    </row>
    <row r="2414" spans="2:6" x14ac:dyDescent="0.35">
      <c r="B2414" s="6">
        <v>43566.291666666664</v>
      </c>
      <c r="C2414" s="8">
        <v>0</v>
      </c>
      <c r="E2414" s="6">
        <v>43931.291666666664</v>
      </c>
      <c r="F2414" s="8">
        <v>389.06311784532301</v>
      </c>
    </row>
    <row r="2415" spans="2:6" x14ac:dyDescent="0.35">
      <c r="B2415" s="6">
        <v>43566.333333333336</v>
      </c>
      <c r="C2415" s="8">
        <v>0</v>
      </c>
      <c r="E2415" s="6">
        <v>43931.333333333336</v>
      </c>
      <c r="F2415" s="8">
        <v>387.73367465549001</v>
      </c>
    </row>
    <row r="2416" spans="2:6" x14ac:dyDescent="0.35">
      <c r="B2416" s="6">
        <v>43566.375</v>
      </c>
      <c r="C2416" s="8">
        <v>375.83178417629603</v>
      </c>
      <c r="E2416" s="6">
        <v>43931.375</v>
      </c>
      <c r="F2416" s="8">
        <v>388.06406226264102</v>
      </c>
    </row>
    <row r="2417" spans="2:6" x14ac:dyDescent="0.35">
      <c r="B2417" s="6">
        <v>43566.416666666664</v>
      </c>
      <c r="C2417" s="8">
        <v>386.838950602213</v>
      </c>
      <c r="E2417" s="6">
        <v>43931.416666666664</v>
      </c>
      <c r="F2417" s="8">
        <v>389.31578225029801</v>
      </c>
    </row>
    <row r="2418" spans="2:6" x14ac:dyDescent="0.35">
      <c r="B2418" s="6">
        <v>43566.458333333336</v>
      </c>
      <c r="C2418" s="8">
        <v>386.97483812120203</v>
      </c>
      <c r="E2418" s="6">
        <v>43931.458333333336</v>
      </c>
      <c r="F2418" s="8">
        <v>389.586508873833</v>
      </c>
    </row>
    <row r="2419" spans="2:6" x14ac:dyDescent="0.35">
      <c r="B2419" s="6">
        <v>43566.5</v>
      </c>
      <c r="C2419" s="8">
        <v>387.011279652913</v>
      </c>
      <c r="E2419" s="6">
        <v>43931.5</v>
      </c>
      <c r="F2419" s="8">
        <v>389.904174838595</v>
      </c>
    </row>
    <row r="2420" spans="2:6" x14ac:dyDescent="0.35">
      <c r="B2420" s="6">
        <v>43566.541666666664</v>
      </c>
      <c r="C2420" s="8">
        <v>386.8781153361</v>
      </c>
      <c r="E2420" s="6">
        <v>43931.541666666664</v>
      </c>
      <c r="F2420" s="8">
        <v>391.045625695122</v>
      </c>
    </row>
    <row r="2421" spans="2:6" x14ac:dyDescent="0.35">
      <c r="B2421" s="6">
        <v>43566.583333333336</v>
      </c>
      <c r="C2421" s="8">
        <v>385.73617013719303</v>
      </c>
      <c r="E2421" s="6">
        <v>43931.583333333336</v>
      </c>
      <c r="F2421" s="8">
        <v>763.36931883344903</v>
      </c>
    </row>
    <row r="2422" spans="2:6" x14ac:dyDescent="0.35">
      <c r="B2422" s="6">
        <v>43566.625</v>
      </c>
      <c r="C2422" s="8">
        <v>387.03634377373498</v>
      </c>
      <c r="E2422" s="6">
        <v>43931.625</v>
      </c>
      <c r="F2422" s="8">
        <v>755.25894477142106</v>
      </c>
    </row>
    <row r="2423" spans="2:6" x14ac:dyDescent="0.35">
      <c r="B2423" s="6">
        <v>43566.666666666664</v>
      </c>
      <c r="C2423" s="8">
        <v>386.182949506971</v>
      </c>
      <c r="E2423" s="6">
        <v>43931.666666666664</v>
      </c>
      <c r="F2423" s="8">
        <v>751.08926575794794</v>
      </c>
    </row>
    <row r="2424" spans="2:6" x14ac:dyDescent="0.35">
      <c r="B2424" s="6">
        <v>43566.708333333336</v>
      </c>
      <c r="C2424" s="8">
        <v>385.89661639743298</v>
      </c>
      <c r="E2424" s="6">
        <v>43931.708333333336</v>
      </c>
      <c r="F2424" s="8">
        <v>371.086314933533</v>
      </c>
    </row>
    <row r="2425" spans="2:6" x14ac:dyDescent="0.35">
      <c r="B2425" s="6">
        <v>43566.75</v>
      </c>
      <c r="C2425" s="8">
        <v>383.86211871676898</v>
      </c>
      <c r="E2425" s="6">
        <v>43931.75</v>
      </c>
      <c r="F2425" s="8">
        <v>0</v>
      </c>
    </row>
    <row r="2426" spans="2:6" x14ac:dyDescent="0.35">
      <c r="B2426" s="6">
        <v>43566.791666666664</v>
      </c>
      <c r="C2426" s="8">
        <v>0</v>
      </c>
      <c r="E2426" s="6">
        <v>43931.791666666664</v>
      </c>
      <c r="F2426" s="8">
        <v>157.68394119999999</v>
      </c>
    </row>
    <row r="2427" spans="2:6" x14ac:dyDescent="0.35">
      <c r="B2427" s="6">
        <v>43566.833333333336</v>
      </c>
      <c r="C2427" s="8">
        <v>0</v>
      </c>
      <c r="E2427" s="6">
        <v>43931.833333333336</v>
      </c>
      <c r="F2427" s="8">
        <v>0</v>
      </c>
    </row>
    <row r="2428" spans="2:6" x14ac:dyDescent="0.35">
      <c r="B2428" s="6">
        <v>43566.875</v>
      </c>
      <c r="C2428" s="8">
        <v>387.10886935763801</v>
      </c>
      <c r="E2428" s="6">
        <v>43931.875</v>
      </c>
      <c r="F2428" s="8">
        <v>0</v>
      </c>
    </row>
    <row r="2429" spans="2:6" x14ac:dyDescent="0.35">
      <c r="B2429" s="6">
        <v>43566.916666666664</v>
      </c>
      <c r="C2429" s="8">
        <v>387.12139556884699</v>
      </c>
      <c r="E2429" s="6">
        <v>43931.916666666664</v>
      </c>
      <c r="F2429" s="8">
        <v>266.781891949944</v>
      </c>
    </row>
    <row r="2430" spans="2:6" x14ac:dyDescent="0.35">
      <c r="B2430" s="6">
        <v>43566.958333333336</v>
      </c>
      <c r="C2430" s="8">
        <v>382.99017264472099</v>
      </c>
      <c r="E2430" s="6">
        <v>43931.958333333336</v>
      </c>
      <c r="F2430" s="8">
        <v>0</v>
      </c>
    </row>
    <row r="2431" spans="2:6" x14ac:dyDescent="0.35">
      <c r="B2431" s="6">
        <v>43567</v>
      </c>
      <c r="C2431" s="8">
        <v>360.46814558241101</v>
      </c>
      <c r="E2431" s="6">
        <v>43932</v>
      </c>
      <c r="F2431" s="8">
        <v>119.9962208</v>
      </c>
    </row>
    <row r="2432" spans="2:6" x14ac:dyDescent="0.35">
      <c r="B2432" s="6">
        <v>43567.041666666664</v>
      </c>
      <c r="C2432" s="8">
        <v>133.031224882337</v>
      </c>
      <c r="E2432" s="6">
        <v>43932.041666666664</v>
      </c>
      <c r="F2432" s="8">
        <v>119.30038759999999</v>
      </c>
    </row>
    <row r="2433" spans="2:6" x14ac:dyDescent="0.35">
      <c r="B2433" s="6">
        <v>43567.083333333336</v>
      </c>
      <c r="C2433" s="8">
        <v>0</v>
      </c>
      <c r="E2433" s="6">
        <v>43932.083333333336</v>
      </c>
      <c r="F2433" s="8">
        <v>131.83710579999999</v>
      </c>
    </row>
    <row r="2434" spans="2:6" x14ac:dyDescent="0.35">
      <c r="B2434" s="6">
        <v>43567.125</v>
      </c>
      <c r="C2434" s="8">
        <v>0</v>
      </c>
      <c r="E2434" s="6">
        <v>43932.125</v>
      </c>
      <c r="F2434" s="8">
        <v>132.61795789999999</v>
      </c>
    </row>
    <row r="2435" spans="2:6" x14ac:dyDescent="0.35">
      <c r="B2435" s="6">
        <v>43567.166666666664</v>
      </c>
      <c r="C2435" s="8">
        <v>0</v>
      </c>
      <c r="E2435" s="6">
        <v>43932.166666666664</v>
      </c>
      <c r="F2435" s="8">
        <v>132.3507984</v>
      </c>
    </row>
    <row r="2436" spans="2:6" x14ac:dyDescent="0.35">
      <c r="B2436" s="6">
        <v>43567.208333333336</v>
      </c>
      <c r="C2436" s="8">
        <v>0</v>
      </c>
      <c r="E2436" s="6">
        <v>43932.208333333336</v>
      </c>
      <c r="F2436" s="8">
        <v>132.10497620000001</v>
      </c>
    </row>
    <row r="2437" spans="2:6" x14ac:dyDescent="0.35">
      <c r="B2437" s="6">
        <v>43567.25</v>
      </c>
      <c r="C2437" s="8">
        <v>541.28504569275105</v>
      </c>
      <c r="E2437" s="6">
        <v>43932.25</v>
      </c>
      <c r="F2437" s="8">
        <v>658.10406168302598</v>
      </c>
    </row>
    <row r="2438" spans="2:6" x14ac:dyDescent="0.35">
      <c r="B2438" s="6">
        <v>43567.291666666664</v>
      </c>
      <c r="C2438" s="8">
        <v>539.56562995158902</v>
      </c>
      <c r="E2438" s="6">
        <v>43932.291666666664</v>
      </c>
      <c r="F2438" s="8">
        <v>800.75845010474313</v>
      </c>
    </row>
    <row r="2439" spans="2:6" x14ac:dyDescent="0.35">
      <c r="B2439" s="6">
        <v>43567.333333333336</v>
      </c>
      <c r="C2439" s="8">
        <v>558.101502543842</v>
      </c>
      <c r="E2439" s="6">
        <v>43932.333333333336</v>
      </c>
      <c r="F2439" s="8">
        <v>1080.195362490447</v>
      </c>
    </row>
    <row r="2440" spans="2:6" x14ac:dyDescent="0.35">
      <c r="B2440" s="6">
        <v>43567.375</v>
      </c>
      <c r="C2440" s="8">
        <v>385.10650989108598</v>
      </c>
      <c r="E2440" s="6">
        <v>43932.375</v>
      </c>
      <c r="F2440" s="8">
        <v>805.88795677217001</v>
      </c>
    </row>
    <row r="2441" spans="2:6" x14ac:dyDescent="0.35">
      <c r="B2441" s="6">
        <v>43567.416666666664</v>
      </c>
      <c r="C2441" s="8">
        <v>387.16195146348701</v>
      </c>
      <c r="E2441" s="6">
        <v>43932.416666666664</v>
      </c>
      <c r="F2441" s="8">
        <v>801.54794765319207</v>
      </c>
    </row>
    <row r="2442" spans="2:6" x14ac:dyDescent="0.35">
      <c r="B2442" s="6">
        <v>43567.458333333336</v>
      </c>
      <c r="C2442" s="8">
        <v>386.18517016940598</v>
      </c>
      <c r="E2442" s="6">
        <v>43932.458333333336</v>
      </c>
      <c r="F2442" s="8">
        <v>518.40154927739798</v>
      </c>
    </row>
    <row r="2443" spans="2:6" x14ac:dyDescent="0.35">
      <c r="B2443" s="6">
        <v>43567.5</v>
      </c>
      <c r="C2443" s="8">
        <v>385.28689644707498</v>
      </c>
      <c r="E2443" s="6">
        <v>43932.5</v>
      </c>
      <c r="F2443" s="8">
        <v>796.24324573280705</v>
      </c>
    </row>
    <row r="2444" spans="2:6" x14ac:dyDescent="0.35">
      <c r="B2444" s="6">
        <v>43567.541666666664</v>
      </c>
      <c r="C2444" s="8">
        <v>385.50561426798498</v>
      </c>
      <c r="E2444" s="6">
        <v>43932.541666666664</v>
      </c>
      <c r="F2444" s="8">
        <v>385.323949957953</v>
      </c>
    </row>
    <row r="2445" spans="2:6" x14ac:dyDescent="0.35">
      <c r="B2445" s="6">
        <v>43567.583333333336</v>
      </c>
      <c r="C2445" s="8">
        <v>386.24311813354399</v>
      </c>
      <c r="E2445" s="6">
        <v>43932.583333333336</v>
      </c>
      <c r="F2445" s="8">
        <v>386.789787377251</v>
      </c>
    </row>
    <row r="2446" spans="2:6" x14ac:dyDescent="0.35">
      <c r="B2446" s="6">
        <v>43567.625</v>
      </c>
      <c r="C2446" s="8">
        <v>386.215226576063</v>
      </c>
      <c r="E2446" s="6">
        <v>43932.625</v>
      </c>
      <c r="F2446" s="8">
        <v>0</v>
      </c>
    </row>
    <row r="2447" spans="2:6" x14ac:dyDescent="0.35">
      <c r="B2447" s="6">
        <v>43567.666666666664</v>
      </c>
      <c r="C2447" s="8">
        <v>386.04845085991701</v>
      </c>
      <c r="E2447" s="6">
        <v>43932.666666666664</v>
      </c>
      <c r="F2447" s="8">
        <v>418.40997754414798</v>
      </c>
    </row>
    <row r="2448" spans="2:6" x14ac:dyDescent="0.35">
      <c r="B2448" s="6">
        <v>43567.708333333336</v>
      </c>
      <c r="C2448" s="8">
        <v>386.41578270806201</v>
      </c>
      <c r="E2448" s="6">
        <v>43932.708333333336</v>
      </c>
      <c r="F2448" s="8">
        <v>139.41540032280801</v>
      </c>
    </row>
    <row r="2449" spans="2:6" x14ac:dyDescent="0.35">
      <c r="B2449" s="6">
        <v>43567.75</v>
      </c>
      <c r="C2449" s="8">
        <v>385.13545074462797</v>
      </c>
      <c r="E2449" s="6">
        <v>43932.75</v>
      </c>
      <c r="F2449" s="8">
        <v>290.62649687157204</v>
      </c>
    </row>
    <row r="2450" spans="2:6" x14ac:dyDescent="0.35">
      <c r="B2450" s="6">
        <v>43567.791666666664</v>
      </c>
      <c r="C2450" s="8">
        <v>384.68722451103997</v>
      </c>
      <c r="E2450" s="6">
        <v>43932.791666666664</v>
      </c>
      <c r="F2450" s="8">
        <v>161.0536079</v>
      </c>
    </row>
    <row r="2451" spans="2:6" x14ac:dyDescent="0.35">
      <c r="B2451" s="6">
        <v>43567.833333333336</v>
      </c>
      <c r="C2451" s="8">
        <v>385.12811613294798</v>
      </c>
      <c r="E2451" s="6">
        <v>43932.833333333336</v>
      </c>
      <c r="F2451" s="8">
        <v>160.15171960000001</v>
      </c>
    </row>
    <row r="2452" spans="2:6" x14ac:dyDescent="0.35">
      <c r="B2452" s="6">
        <v>43567.875</v>
      </c>
      <c r="C2452" s="8">
        <v>385.977508714463</v>
      </c>
      <c r="E2452" s="6">
        <v>43932.875</v>
      </c>
      <c r="F2452" s="8">
        <v>159.9974971</v>
      </c>
    </row>
    <row r="2453" spans="2:6" x14ac:dyDescent="0.35">
      <c r="B2453" s="6">
        <v>43567.916666666664</v>
      </c>
      <c r="C2453" s="8">
        <v>384.15961332532999</v>
      </c>
      <c r="E2453" s="6">
        <v>43932.916666666664</v>
      </c>
      <c r="F2453" s="8">
        <v>291.67376680000001</v>
      </c>
    </row>
    <row r="2454" spans="2:6" x14ac:dyDescent="0.35">
      <c r="B2454" s="6">
        <v>43567.958333333336</v>
      </c>
      <c r="C2454" s="8">
        <v>0</v>
      </c>
      <c r="E2454" s="6">
        <v>43932.958333333336</v>
      </c>
      <c r="F2454" s="8">
        <v>423.99155100000002</v>
      </c>
    </row>
    <row r="2455" spans="2:6" x14ac:dyDescent="0.35">
      <c r="B2455" s="6">
        <v>43568</v>
      </c>
      <c r="C2455" s="8">
        <v>137.71410556369301</v>
      </c>
      <c r="E2455" s="6">
        <v>43933</v>
      </c>
      <c r="F2455" s="8">
        <v>424.67506729999997</v>
      </c>
    </row>
    <row r="2456" spans="2:6" x14ac:dyDescent="0.35">
      <c r="B2456" s="6">
        <v>43568.041666666664</v>
      </c>
      <c r="C2456" s="8">
        <v>134.75509991539801</v>
      </c>
      <c r="E2456" s="6">
        <v>43933.041666666664</v>
      </c>
      <c r="F2456" s="8">
        <v>427.91060680000004</v>
      </c>
    </row>
    <row r="2457" spans="2:6" x14ac:dyDescent="0.35">
      <c r="B2457" s="6">
        <v>43568.083333333336</v>
      </c>
      <c r="C2457" s="8">
        <v>364.35706127590601</v>
      </c>
      <c r="E2457" s="6">
        <v>43933.083333333336</v>
      </c>
      <c r="F2457" s="8">
        <v>427.68152550000002</v>
      </c>
    </row>
    <row r="2458" spans="2:6" x14ac:dyDescent="0.35">
      <c r="B2458" s="6">
        <v>43568.125</v>
      </c>
      <c r="C2458" s="8">
        <v>0</v>
      </c>
      <c r="E2458" s="6">
        <v>43933.125</v>
      </c>
      <c r="F2458" s="8">
        <v>417.766719315155</v>
      </c>
    </row>
    <row r="2459" spans="2:6" x14ac:dyDescent="0.35">
      <c r="B2459" s="6">
        <v>43568.166666666664</v>
      </c>
      <c r="C2459" s="8">
        <v>0</v>
      </c>
      <c r="E2459" s="6">
        <v>43933.166666666664</v>
      </c>
      <c r="F2459" s="8">
        <v>423.40549078690805</v>
      </c>
    </row>
    <row r="2460" spans="2:6" x14ac:dyDescent="0.35">
      <c r="B2460" s="6">
        <v>43568.208333333336</v>
      </c>
      <c r="C2460" s="8">
        <v>0</v>
      </c>
      <c r="E2460" s="6">
        <v>43933.208333333336</v>
      </c>
      <c r="F2460" s="8">
        <v>425.40074767591602</v>
      </c>
    </row>
    <row r="2461" spans="2:6" x14ac:dyDescent="0.35">
      <c r="B2461" s="6">
        <v>43568.25</v>
      </c>
      <c r="C2461" s="8">
        <v>367.93006288316502</v>
      </c>
      <c r="E2461" s="6">
        <v>43933.25</v>
      </c>
      <c r="F2461" s="8">
        <v>424.97300606668205</v>
      </c>
    </row>
    <row r="2462" spans="2:6" x14ac:dyDescent="0.35">
      <c r="B2462" s="6">
        <v>43568.291666666664</v>
      </c>
      <c r="C2462" s="8">
        <v>0</v>
      </c>
      <c r="E2462" s="6">
        <v>43933.291666666664</v>
      </c>
      <c r="F2462" s="8">
        <v>688.19164072772492</v>
      </c>
    </row>
    <row r="2463" spans="2:6" x14ac:dyDescent="0.35">
      <c r="B2463" s="6">
        <v>43568.333333333336</v>
      </c>
      <c r="C2463" s="8">
        <v>117.0114427</v>
      </c>
      <c r="E2463" s="6">
        <v>43933.333333333336</v>
      </c>
      <c r="F2463" s="8">
        <v>425.14612433655799</v>
      </c>
    </row>
    <row r="2464" spans="2:6" x14ac:dyDescent="0.35">
      <c r="B2464" s="6">
        <v>43568.375</v>
      </c>
      <c r="C2464" s="8">
        <v>484.339894253708</v>
      </c>
      <c r="E2464" s="6">
        <v>43933.375</v>
      </c>
      <c r="F2464" s="8">
        <v>418.01947567146806</v>
      </c>
    </row>
    <row r="2465" spans="2:6" x14ac:dyDescent="0.35">
      <c r="B2465" s="6">
        <v>43568.416666666664</v>
      </c>
      <c r="C2465" s="8">
        <v>380.83945039537201</v>
      </c>
      <c r="E2465" s="6">
        <v>43933.416666666664</v>
      </c>
      <c r="F2465" s="8">
        <v>420.29357383026201</v>
      </c>
    </row>
    <row r="2466" spans="2:6" x14ac:dyDescent="0.35">
      <c r="B2466" s="6">
        <v>43568.458333333336</v>
      </c>
      <c r="C2466" s="8">
        <v>381.15939210679699</v>
      </c>
      <c r="E2466" s="6">
        <v>43933.458333333336</v>
      </c>
      <c r="F2466" s="8">
        <v>580.00696875469498</v>
      </c>
    </row>
    <row r="2467" spans="2:6" x14ac:dyDescent="0.35">
      <c r="B2467" s="6">
        <v>43568.5</v>
      </c>
      <c r="C2467" s="8">
        <v>381.40350736829902</v>
      </c>
      <c r="E2467" s="6">
        <v>43933.5</v>
      </c>
      <c r="F2467" s="8">
        <v>906.94705739471306</v>
      </c>
    </row>
    <row r="2468" spans="2:6" x14ac:dyDescent="0.35">
      <c r="B2468" s="6">
        <v>43568.541666666664</v>
      </c>
      <c r="C2468" s="8">
        <v>0</v>
      </c>
      <c r="E2468" s="6">
        <v>43933.541666666664</v>
      </c>
      <c r="F2468" s="8">
        <v>933.31318594964705</v>
      </c>
    </row>
    <row r="2469" spans="2:6" x14ac:dyDescent="0.35">
      <c r="B2469" s="6">
        <v>43568.583333333336</v>
      </c>
      <c r="C2469" s="8">
        <v>361.316950378417</v>
      </c>
      <c r="E2469" s="6">
        <v>43933.583333333336</v>
      </c>
      <c r="F2469" s="8">
        <v>931.5578899247389</v>
      </c>
    </row>
    <row r="2470" spans="2:6" x14ac:dyDescent="0.35">
      <c r="B2470" s="6">
        <v>43568.625</v>
      </c>
      <c r="C2470" s="8">
        <v>0</v>
      </c>
      <c r="E2470" s="6">
        <v>43933.625</v>
      </c>
      <c r="F2470" s="8">
        <v>413.03072510000004</v>
      </c>
    </row>
    <row r="2471" spans="2:6" x14ac:dyDescent="0.35">
      <c r="B2471" s="6">
        <v>43568.666666666664</v>
      </c>
      <c r="C2471" s="8">
        <v>0</v>
      </c>
      <c r="E2471" s="6">
        <v>43933.666666666664</v>
      </c>
      <c r="F2471" s="8">
        <v>291.67126089999999</v>
      </c>
    </row>
    <row r="2472" spans="2:6" x14ac:dyDescent="0.35">
      <c r="B2472" s="6">
        <v>43568.708333333336</v>
      </c>
      <c r="C2472" s="8">
        <v>282.33049420674598</v>
      </c>
      <c r="E2472" s="6">
        <v>43933.708333333336</v>
      </c>
      <c r="F2472" s="8">
        <v>293.01307320000001</v>
      </c>
    </row>
    <row r="2473" spans="2:6" x14ac:dyDescent="0.35">
      <c r="B2473" s="6">
        <v>43568.75</v>
      </c>
      <c r="C2473" s="8">
        <v>294.68249386257497</v>
      </c>
      <c r="E2473" s="6">
        <v>43933.75</v>
      </c>
      <c r="F2473" s="8">
        <v>294.83407679999999</v>
      </c>
    </row>
    <row r="2474" spans="2:6" x14ac:dyDescent="0.35">
      <c r="B2474" s="6">
        <v>43568.791666666664</v>
      </c>
      <c r="C2474" s="8">
        <v>294.70254899766701</v>
      </c>
      <c r="E2474" s="6">
        <v>43933.791666666664</v>
      </c>
      <c r="F2474" s="8">
        <v>296.4726632</v>
      </c>
    </row>
    <row r="2475" spans="2:6" x14ac:dyDescent="0.35">
      <c r="B2475" s="6">
        <v>43568.833333333336</v>
      </c>
      <c r="C2475" s="8">
        <v>294.70438249376002</v>
      </c>
      <c r="E2475" s="6">
        <v>43933.833333333336</v>
      </c>
      <c r="F2475" s="8">
        <v>428.06585619999998</v>
      </c>
    </row>
    <row r="2476" spans="2:6" x14ac:dyDescent="0.35">
      <c r="B2476" s="6">
        <v>43568.875</v>
      </c>
      <c r="C2476" s="8">
        <v>672.894110819498</v>
      </c>
      <c r="E2476" s="6">
        <v>43933.875</v>
      </c>
      <c r="F2476" s="8">
        <v>428.43444869999996</v>
      </c>
    </row>
    <row r="2477" spans="2:6" x14ac:dyDescent="0.35">
      <c r="B2477" s="6">
        <v>43568.916666666664</v>
      </c>
      <c r="C2477" s="8">
        <v>675.57464139302397</v>
      </c>
      <c r="E2477" s="6">
        <v>43933.916666666664</v>
      </c>
      <c r="F2477" s="8">
        <v>543.72276020000004</v>
      </c>
    </row>
    <row r="2478" spans="2:6" x14ac:dyDescent="0.35">
      <c r="B2478" s="6">
        <v>43568.958333333336</v>
      </c>
      <c r="C2478" s="8">
        <v>294.69027129279198</v>
      </c>
      <c r="E2478" s="6">
        <v>43933.958333333336</v>
      </c>
      <c r="F2478" s="8">
        <v>545.72214470000006</v>
      </c>
    </row>
    <row r="2479" spans="2:6" x14ac:dyDescent="0.35">
      <c r="B2479" s="6">
        <v>43569</v>
      </c>
      <c r="C2479" s="8">
        <v>294.62685496012301</v>
      </c>
      <c r="E2479" s="6">
        <v>43934</v>
      </c>
      <c r="F2479" s="8">
        <v>546.09974199999999</v>
      </c>
    </row>
    <row r="2480" spans="2:6" x14ac:dyDescent="0.35">
      <c r="B2480" s="6">
        <v>43569.041666666664</v>
      </c>
      <c r="C2480" s="8">
        <v>294.39410466511998</v>
      </c>
      <c r="E2480" s="6">
        <v>43934.041666666664</v>
      </c>
      <c r="F2480" s="8">
        <v>545.63010980000001</v>
      </c>
    </row>
    <row r="2481" spans="2:6" x14ac:dyDescent="0.35">
      <c r="B2481" s="6">
        <v>43569.083333333336</v>
      </c>
      <c r="C2481" s="8">
        <v>415.06065872088698</v>
      </c>
      <c r="E2481" s="6">
        <v>43934.083333333336</v>
      </c>
      <c r="F2481" s="8">
        <v>387.46691780000003</v>
      </c>
    </row>
    <row r="2482" spans="2:6" x14ac:dyDescent="0.35">
      <c r="B2482" s="6">
        <v>43569.125</v>
      </c>
      <c r="C2482" s="8">
        <v>414.33410340832199</v>
      </c>
      <c r="E2482" s="6">
        <v>43934.125</v>
      </c>
      <c r="F2482" s="8">
        <v>387.3010309</v>
      </c>
    </row>
    <row r="2483" spans="2:6" x14ac:dyDescent="0.35">
      <c r="B2483" s="6">
        <v>43569.166666666664</v>
      </c>
      <c r="C2483" s="8">
        <v>584.47848776212197</v>
      </c>
      <c r="E2483" s="6">
        <v>43934.166666666664</v>
      </c>
      <c r="F2483" s="8">
        <v>388.57172560000004</v>
      </c>
    </row>
    <row r="2484" spans="2:6" x14ac:dyDescent="0.35">
      <c r="B2484" s="6">
        <v>43569.208333333336</v>
      </c>
      <c r="C2484" s="8">
        <v>294.68785473293701</v>
      </c>
      <c r="E2484" s="6">
        <v>43934.208333333336</v>
      </c>
      <c r="F2484" s="8">
        <v>270.37092970000003</v>
      </c>
    </row>
    <row r="2485" spans="2:6" x14ac:dyDescent="0.35">
      <c r="B2485" s="6">
        <v>43569.25</v>
      </c>
      <c r="C2485" s="8">
        <v>294.68793799506199</v>
      </c>
      <c r="E2485" s="6">
        <v>43934.25</v>
      </c>
      <c r="F2485" s="8">
        <v>428.25803189999999</v>
      </c>
    </row>
    <row r="2486" spans="2:6" x14ac:dyDescent="0.35">
      <c r="B2486" s="6">
        <v>43569.291666666664</v>
      </c>
      <c r="C2486" s="8">
        <v>294.68985470241898</v>
      </c>
      <c r="E2486" s="6">
        <v>43934.291666666664</v>
      </c>
      <c r="F2486" s="8">
        <v>429.77439720000001</v>
      </c>
    </row>
    <row r="2487" spans="2:6" x14ac:dyDescent="0.35">
      <c r="B2487" s="6">
        <v>43569.333333333336</v>
      </c>
      <c r="C2487" s="8">
        <v>583.23870983681002</v>
      </c>
      <c r="E2487" s="6">
        <v>43934.333333333336</v>
      </c>
      <c r="F2487" s="8">
        <v>580.74059354273504</v>
      </c>
    </row>
    <row r="2488" spans="2:6" x14ac:dyDescent="0.35">
      <c r="B2488" s="6">
        <v>43569.375</v>
      </c>
      <c r="C2488" s="8">
        <v>722.90237568186001</v>
      </c>
      <c r="E2488" s="6">
        <v>43934.375</v>
      </c>
      <c r="F2488" s="8">
        <v>581.06103039692903</v>
      </c>
    </row>
    <row r="2489" spans="2:6" x14ac:dyDescent="0.35">
      <c r="B2489" s="6">
        <v>43569.416666666664</v>
      </c>
      <c r="C2489" s="8">
        <v>1064.9304003017548</v>
      </c>
      <c r="E2489" s="6">
        <v>43934.416666666664</v>
      </c>
      <c r="F2489" s="8">
        <v>684.46099909999998</v>
      </c>
    </row>
    <row r="2490" spans="2:6" x14ac:dyDescent="0.35">
      <c r="B2490" s="6">
        <v>43569.458333333336</v>
      </c>
      <c r="C2490" s="8">
        <v>1079.2527406684239</v>
      </c>
      <c r="E2490" s="6">
        <v>43934.458333333336</v>
      </c>
      <c r="F2490" s="8">
        <v>679.2005044</v>
      </c>
    </row>
    <row r="2491" spans="2:6" x14ac:dyDescent="0.35">
      <c r="B2491" s="6">
        <v>43569.5</v>
      </c>
      <c r="C2491" s="8">
        <v>495.10506910876802</v>
      </c>
      <c r="E2491" s="6">
        <v>43934.5</v>
      </c>
      <c r="F2491" s="8">
        <v>551.48723369999993</v>
      </c>
    </row>
    <row r="2492" spans="2:6" x14ac:dyDescent="0.35">
      <c r="B2492" s="6">
        <v>43569.541666666664</v>
      </c>
      <c r="C2492" s="8">
        <v>233.19652630000002</v>
      </c>
      <c r="E2492" s="6">
        <v>43934.541666666664</v>
      </c>
      <c r="F2492" s="8">
        <v>0</v>
      </c>
    </row>
    <row r="2493" spans="2:6" x14ac:dyDescent="0.35">
      <c r="B2493" s="6">
        <v>43569.583333333336</v>
      </c>
      <c r="C2493" s="8">
        <v>370.03806528320797</v>
      </c>
      <c r="E2493" s="6">
        <v>43934.583333333336</v>
      </c>
      <c r="F2493" s="8">
        <v>0</v>
      </c>
    </row>
    <row r="2494" spans="2:6" x14ac:dyDescent="0.35">
      <c r="B2494" s="6">
        <v>43569.625</v>
      </c>
      <c r="C2494" s="8">
        <v>367.71692053079602</v>
      </c>
      <c r="E2494" s="6">
        <v>43934.625</v>
      </c>
      <c r="F2494" s="8">
        <v>0</v>
      </c>
    </row>
    <row r="2495" spans="2:6" x14ac:dyDescent="0.35">
      <c r="B2495" s="6">
        <v>43569.666666666664</v>
      </c>
      <c r="C2495" s="8">
        <v>371.84105976137403</v>
      </c>
      <c r="E2495" s="6">
        <v>43934.666666666664</v>
      </c>
      <c r="F2495" s="8">
        <v>0</v>
      </c>
    </row>
    <row r="2496" spans="2:6" x14ac:dyDescent="0.35">
      <c r="B2496" s="6">
        <v>43569.708333333336</v>
      </c>
      <c r="C2496" s="8">
        <v>372.84942060875602</v>
      </c>
      <c r="E2496" s="6">
        <v>43934.708333333336</v>
      </c>
      <c r="F2496" s="8">
        <v>0</v>
      </c>
    </row>
    <row r="2497" spans="2:6" x14ac:dyDescent="0.35">
      <c r="B2497" s="6">
        <v>43569.75</v>
      </c>
      <c r="C2497" s="8">
        <v>372.839754310964</v>
      </c>
      <c r="E2497" s="6">
        <v>43934.75</v>
      </c>
      <c r="F2497" s="8">
        <v>0</v>
      </c>
    </row>
    <row r="2498" spans="2:6" x14ac:dyDescent="0.35">
      <c r="B2498" s="6">
        <v>43569.791666666664</v>
      </c>
      <c r="C2498" s="8">
        <v>607.80961112587806</v>
      </c>
      <c r="E2498" s="6">
        <v>43934.791666666664</v>
      </c>
      <c r="F2498" s="8">
        <v>0</v>
      </c>
    </row>
    <row r="2499" spans="2:6" x14ac:dyDescent="0.35">
      <c r="B2499" s="6">
        <v>43569.833333333336</v>
      </c>
      <c r="C2499" s="8">
        <v>604.41777973419505</v>
      </c>
      <c r="E2499" s="6">
        <v>43934.833333333336</v>
      </c>
      <c r="F2499" s="8">
        <v>0</v>
      </c>
    </row>
    <row r="2500" spans="2:6" x14ac:dyDescent="0.35">
      <c r="B2500" s="6">
        <v>43569.875</v>
      </c>
      <c r="C2500" s="8">
        <v>381.12867087470102</v>
      </c>
      <c r="E2500" s="6">
        <v>43934.875</v>
      </c>
      <c r="F2500" s="8">
        <v>117.093887</v>
      </c>
    </row>
    <row r="2501" spans="2:6" x14ac:dyDescent="0.35">
      <c r="B2501" s="6">
        <v>43569.916666666664</v>
      </c>
      <c r="C2501" s="8">
        <v>510.54317857954095</v>
      </c>
      <c r="E2501" s="6">
        <v>43934.916666666664</v>
      </c>
      <c r="F2501" s="8">
        <v>0</v>
      </c>
    </row>
    <row r="2502" spans="2:6" x14ac:dyDescent="0.35">
      <c r="B2502" s="6">
        <v>43569.958333333336</v>
      </c>
      <c r="C2502" s="8">
        <v>0</v>
      </c>
      <c r="E2502" s="6">
        <v>43934.958333333336</v>
      </c>
      <c r="F2502" s="8">
        <v>0</v>
      </c>
    </row>
    <row r="2503" spans="2:6" x14ac:dyDescent="0.35">
      <c r="B2503" s="6">
        <v>43570</v>
      </c>
      <c r="C2503" s="8">
        <v>120.2223319</v>
      </c>
      <c r="E2503" s="6">
        <v>43935</v>
      </c>
      <c r="F2503" s="8">
        <v>0</v>
      </c>
    </row>
    <row r="2504" spans="2:6" x14ac:dyDescent="0.35">
      <c r="B2504" s="6">
        <v>43570.041666666664</v>
      </c>
      <c r="C2504" s="8">
        <v>119.49310920000001</v>
      </c>
      <c r="E2504" s="6">
        <v>43935.041666666664</v>
      </c>
      <c r="F2504" s="8">
        <v>116.9006098</v>
      </c>
    </row>
    <row r="2505" spans="2:6" x14ac:dyDescent="0.35">
      <c r="B2505" s="6">
        <v>43570.083333333336</v>
      </c>
      <c r="C2505" s="8">
        <v>116.09138729999999</v>
      </c>
      <c r="E2505" s="6">
        <v>43935.083333333336</v>
      </c>
      <c r="F2505" s="8">
        <v>117.0118315</v>
      </c>
    </row>
    <row r="2506" spans="2:6" x14ac:dyDescent="0.35">
      <c r="B2506" s="6">
        <v>43570.125</v>
      </c>
      <c r="C2506" s="8">
        <v>0</v>
      </c>
      <c r="E2506" s="6">
        <v>43935.125</v>
      </c>
      <c r="F2506" s="8">
        <v>117.89510919999999</v>
      </c>
    </row>
    <row r="2507" spans="2:6" x14ac:dyDescent="0.35">
      <c r="B2507" s="6">
        <v>43570.166666666664</v>
      </c>
      <c r="C2507" s="8">
        <v>0</v>
      </c>
      <c r="E2507" s="6">
        <v>43935.166666666664</v>
      </c>
      <c r="F2507" s="8">
        <v>118.0506096</v>
      </c>
    </row>
    <row r="2508" spans="2:6" x14ac:dyDescent="0.35">
      <c r="B2508" s="6">
        <v>43570.208333333336</v>
      </c>
      <c r="C2508" s="8">
        <v>0</v>
      </c>
      <c r="E2508" s="6">
        <v>43935.208333333336</v>
      </c>
      <c r="F2508" s="8">
        <v>116.4106096</v>
      </c>
    </row>
    <row r="2509" spans="2:6" x14ac:dyDescent="0.35">
      <c r="B2509" s="6">
        <v>43570.25</v>
      </c>
      <c r="C2509" s="8">
        <v>0</v>
      </c>
      <c r="E2509" s="6">
        <v>43935.25</v>
      </c>
      <c r="F2509" s="8">
        <v>131.54796289999999</v>
      </c>
    </row>
    <row r="2510" spans="2:6" x14ac:dyDescent="0.35">
      <c r="B2510" s="6">
        <v>43570.291666666664</v>
      </c>
      <c r="C2510" s="8">
        <v>355.42162065294002</v>
      </c>
      <c r="E2510" s="6">
        <v>43935.291666666664</v>
      </c>
      <c r="F2510" s="8">
        <v>132.4965268</v>
      </c>
    </row>
    <row r="2511" spans="2:6" x14ac:dyDescent="0.35">
      <c r="B2511" s="6">
        <v>43570.333333333336</v>
      </c>
      <c r="C2511" s="8">
        <v>365.560894843207</v>
      </c>
      <c r="E2511" s="6">
        <v>43935.333333333336</v>
      </c>
      <c r="F2511" s="8">
        <v>291.92198970000004</v>
      </c>
    </row>
    <row r="2512" spans="2:6" x14ac:dyDescent="0.35">
      <c r="B2512" s="6">
        <v>43570.375</v>
      </c>
      <c r="C2512" s="8">
        <v>365.08533845689499</v>
      </c>
      <c r="E2512" s="6">
        <v>43935.375</v>
      </c>
      <c r="F2512" s="8">
        <v>159.19849679999999</v>
      </c>
    </row>
    <row r="2513" spans="2:6" x14ac:dyDescent="0.35">
      <c r="B2513" s="6">
        <v>43570.416666666664</v>
      </c>
      <c r="C2513" s="8">
        <v>364.55684065077003</v>
      </c>
      <c r="E2513" s="6">
        <v>43935.416666666664</v>
      </c>
      <c r="F2513" s="8">
        <v>0</v>
      </c>
    </row>
    <row r="2514" spans="2:6" x14ac:dyDescent="0.35">
      <c r="B2514" s="6">
        <v>43570.458333333336</v>
      </c>
      <c r="C2514" s="8">
        <v>537.33151244855105</v>
      </c>
      <c r="E2514" s="6">
        <v>43935.458333333336</v>
      </c>
      <c r="F2514" s="8">
        <v>0</v>
      </c>
    </row>
    <row r="2515" spans="2:6" x14ac:dyDescent="0.35">
      <c r="B2515" s="6">
        <v>43570.5</v>
      </c>
      <c r="C2515" s="8">
        <v>365.75828258938202</v>
      </c>
      <c r="E2515" s="6">
        <v>43935.5</v>
      </c>
      <c r="F2515" s="8">
        <v>158.94755269999999</v>
      </c>
    </row>
    <row r="2516" spans="2:6" x14ac:dyDescent="0.35">
      <c r="B2516" s="6">
        <v>43570.541666666664</v>
      </c>
      <c r="C2516" s="8">
        <v>365.352723558214</v>
      </c>
      <c r="E2516" s="6">
        <v>43935.541666666664</v>
      </c>
      <c r="F2516" s="8">
        <v>157.48899729999999</v>
      </c>
    </row>
    <row r="2517" spans="2:6" x14ac:dyDescent="0.35">
      <c r="B2517" s="6">
        <v>43570.583333333336</v>
      </c>
      <c r="C2517" s="8">
        <v>364.968728959825</v>
      </c>
      <c r="E2517" s="6">
        <v>43935.583333333336</v>
      </c>
      <c r="F2517" s="8">
        <v>0</v>
      </c>
    </row>
    <row r="2518" spans="2:6" x14ac:dyDescent="0.35">
      <c r="B2518" s="6">
        <v>43570.625</v>
      </c>
      <c r="C2518" s="8">
        <v>365.952674713134</v>
      </c>
      <c r="E2518" s="6">
        <v>43935.625</v>
      </c>
      <c r="F2518" s="8">
        <v>0</v>
      </c>
    </row>
    <row r="2519" spans="2:6" x14ac:dyDescent="0.35">
      <c r="B2519" s="6">
        <v>43570.666666666664</v>
      </c>
      <c r="C2519" s="8">
        <v>364.76861762152703</v>
      </c>
      <c r="E2519" s="6">
        <v>43935.666666666664</v>
      </c>
      <c r="F2519" s="8">
        <v>0</v>
      </c>
    </row>
    <row r="2520" spans="2:6" x14ac:dyDescent="0.35">
      <c r="B2520" s="6">
        <v>43570.708333333336</v>
      </c>
      <c r="C2520" s="8">
        <v>364.26916863335498</v>
      </c>
      <c r="E2520" s="6">
        <v>43935.708333333336</v>
      </c>
      <c r="F2520" s="8">
        <v>0</v>
      </c>
    </row>
    <row r="2521" spans="2:6" x14ac:dyDescent="0.35">
      <c r="B2521" s="6">
        <v>43570.75</v>
      </c>
      <c r="C2521" s="8">
        <v>364.601841718885</v>
      </c>
      <c r="E2521" s="6">
        <v>43935.75</v>
      </c>
      <c r="F2521" s="8">
        <v>0</v>
      </c>
    </row>
    <row r="2522" spans="2:6" x14ac:dyDescent="0.35">
      <c r="B2522" s="6">
        <v>43570.791666666664</v>
      </c>
      <c r="C2522" s="8">
        <v>364.87700827704498</v>
      </c>
      <c r="E2522" s="6">
        <v>43935.791666666664</v>
      </c>
      <c r="F2522" s="8">
        <v>0</v>
      </c>
    </row>
    <row r="2523" spans="2:6" x14ac:dyDescent="0.35">
      <c r="B2523" s="6">
        <v>43570.833333333336</v>
      </c>
      <c r="C2523" s="8">
        <v>365.76444771660698</v>
      </c>
      <c r="E2523" s="6">
        <v>43935.833333333336</v>
      </c>
      <c r="F2523" s="8">
        <v>0</v>
      </c>
    </row>
    <row r="2524" spans="2:6" x14ac:dyDescent="0.35">
      <c r="B2524" s="6">
        <v>43570.875</v>
      </c>
      <c r="C2524" s="8">
        <v>366.54995132446197</v>
      </c>
      <c r="E2524" s="6">
        <v>43935.875</v>
      </c>
      <c r="F2524" s="8">
        <v>281.70282772488002</v>
      </c>
    </row>
    <row r="2525" spans="2:6" x14ac:dyDescent="0.35">
      <c r="B2525" s="6">
        <v>43570.916666666664</v>
      </c>
      <c r="C2525" s="8">
        <v>710.16973977122893</v>
      </c>
      <c r="E2525" s="6">
        <v>43935.916666666664</v>
      </c>
      <c r="F2525" s="8">
        <v>0</v>
      </c>
    </row>
    <row r="2526" spans="2:6" x14ac:dyDescent="0.35">
      <c r="B2526" s="6">
        <v>43570.958333333336</v>
      </c>
      <c r="C2526" s="8">
        <v>711.749360437993</v>
      </c>
      <c r="E2526" s="6">
        <v>43935.958333333336</v>
      </c>
      <c r="F2526" s="8">
        <v>0</v>
      </c>
    </row>
    <row r="2527" spans="2:6" x14ac:dyDescent="0.35">
      <c r="B2527" s="6">
        <v>43571</v>
      </c>
      <c r="C2527" s="8">
        <v>712.85145868837299</v>
      </c>
      <c r="E2527" s="6">
        <v>43936</v>
      </c>
      <c r="F2527" s="8">
        <v>0</v>
      </c>
    </row>
    <row r="2528" spans="2:6" x14ac:dyDescent="0.35">
      <c r="B2528" s="6">
        <v>43571.041666666664</v>
      </c>
      <c r="C2528" s="8">
        <v>729.29397082433206</v>
      </c>
      <c r="E2528" s="6">
        <v>43936.041666666664</v>
      </c>
      <c r="F2528" s="8">
        <v>0</v>
      </c>
    </row>
    <row r="2529" spans="2:6" x14ac:dyDescent="0.35">
      <c r="B2529" s="6">
        <v>43571.083333333336</v>
      </c>
      <c r="C2529" s="8">
        <v>729.25812567020898</v>
      </c>
      <c r="E2529" s="6">
        <v>43936.083333333336</v>
      </c>
      <c r="F2529" s="8">
        <v>408.207992417708</v>
      </c>
    </row>
    <row r="2530" spans="2:6" x14ac:dyDescent="0.35">
      <c r="B2530" s="6">
        <v>43571.125</v>
      </c>
      <c r="C2530" s="8">
        <v>730.35437937504298</v>
      </c>
      <c r="E2530" s="6">
        <v>43936.125</v>
      </c>
      <c r="F2530" s="8">
        <v>412.238436623974</v>
      </c>
    </row>
    <row r="2531" spans="2:6" x14ac:dyDescent="0.35">
      <c r="B2531" s="6">
        <v>43571.166666666664</v>
      </c>
      <c r="C2531" s="8">
        <v>732.27688044399906</v>
      </c>
      <c r="E2531" s="6">
        <v>43936.166666666664</v>
      </c>
      <c r="F2531" s="8">
        <v>539.34268037922595</v>
      </c>
    </row>
    <row r="2532" spans="2:6" x14ac:dyDescent="0.35">
      <c r="B2532" s="6">
        <v>43571.208333333336</v>
      </c>
      <c r="C2532" s="8">
        <v>733.275489050651</v>
      </c>
      <c r="E2532" s="6">
        <v>43936.208333333336</v>
      </c>
      <c r="F2532" s="8">
        <v>887.65342239914185</v>
      </c>
    </row>
    <row r="2533" spans="2:6" x14ac:dyDescent="0.35">
      <c r="B2533" s="6">
        <v>43571.25</v>
      </c>
      <c r="C2533" s="8">
        <v>732.86456653826997</v>
      </c>
      <c r="E2533" s="6">
        <v>43936.25</v>
      </c>
      <c r="F2533" s="8">
        <v>620.40362885913703</v>
      </c>
    </row>
    <row r="2534" spans="2:6" x14ac:dyDescent="0.35">
      <c r="B2534" s="6">
        <v>43571.291666666664</v>
      </c>
      <c r="C2534" s="8">
        <v>731.75916827831998</v>
      </c>
      <c r="E2534" s="6">
        <v>43936.291666666664</v>
      </c>
      <c r="F2534" s="8">
        <v>644.47625381631406</v>
      </c>
    </row>
    <row r="2535" spans="2:6" x14ac:dyDescent="0.35">
      <c r="B2535" s="6">
        <v>43571.333333333336</v>
      </c>
      <c r="C2535" s="8">
        <v>731.70970330603291</v>
      </c>
      <c r="E2535" s="6">
        <v>43936.333333333336</v>
      </c>
      <c r="F2535" s="8">
        <v>266.57465530000002</v>
      </c>
    </row>
    <row r="2536" spans="2:6" x14ac:dyDescent="0.35">
      <c r="B2536" s="6">
        <v>43571.375</v>
      </c>
      <c r="C2536" s="8">
        <v>730.58397107032795</v>
      </c>
      <c r="E2536" s="6">
        <v>43936.375</v>
      </c>
      <c r="F2536" s="8">
        <v>132.5875987</v>
      </c>
    </row>
    <row r="2537" spans="2:6" x14ac:dyDescent="0.35">
      <c r="B2537" s="6">
        <v>43571.416666666664</v>
      </c>
      <c r="C2537" s="8">
        <v>728.94331634793798</v>
      </c>
      <c r="E2537" s="6">
        <v>43936.416666666664</v>
      </c>
      <c r="F2537" s="8">
        <v>40.7097414525349</v>
      </c>
    </row>
    <row r="2538" spans="2:6" x14ac:dyDescent="0.35">
      <c r="B2538" s="6">
        <v>43571.458333333336</v>
      </c>
      <c r="C2538" s="8">
        <v>382.94201002332898</v>
      </c>
      <c r="E2538" s="6">
        <v>43936.458333333336</v>
      </c>
      <c r="F2538" s="8">
        <v>42.075236551496701</v>
      </c>
    </row>
    <row r="2539" spans="2:6" x14ac:dyDescent="0.35">
      <c r="B2539" s="6">
        <v>43571.5</v>
      </c>
      <c r="C2539" s="8">
        <v>384.229011586507</v>
      </c>
      <c r="E2539" s="6">
        <v>43936.5</v>
      </c>
      <c r="F2539" s="8">
        <v>42.772328452004302</v>
      </c>
    </row>
    <row r="2540" spans="2:6" x14ac:dyDescent="0.35">
      <c r="B2540" s="6">
        <v>43571.541666666664</v>
      </c>
      <c r="C2540" s="8">
        <v>384.54972279866502</v>
      </c>
      <c r="E2540" s="6">
        <v>43936.541666666664</v>
      </c>
      <c r="F2540" s="8">
        <v>40.835403550465898</v>
      </c>
    </row>
    <row r="2541" spans="2:6" x14ac:dyDescent="0.35">
      <c r="B2541" s="6">
        <v>43571.583333333336</v>
      </c>
      <c r="C2541" s="8">
        <v>386.18172465006501</v>
      </c>
      <c r="E2541" s="6">
        <v>43936.583333333336</v>
      </c>
      <c r="F2541" s="8">
        <v>270.214382866753</v>
      </c>
    </row>
    <row r="2542" spans="2:6" x14ac:dyDescent="0.35">
      <c r="B2542" s="6">
        <v>43571.625</v>
      </c>
      <c r="C2542" s="8">
        <v>384.57039588080499</v>
      </c>
      <c r="E2542" s="6">
        <v>43936.625</v>
      </c>
      <c r="F2542" s="8">
        <v>267.65954966227201</v>
      </c>
    </row>
    <row r="2543" spans="2:6" x14ac:dyDescent="0.35">
      <c r="B2543" s="6">
        <v>43571.666666666664</v>
      </c>
      <c r="C2543" s="8">
        <v>383.949170854356</v>
      </c>
      <c r="E2543" s="6">
        <v>43936.666666666664</v>
      </c>
      <c r="F2543" s="8">
        <v>275.281216210259</v>
      </c>
    </row>
    <row r="2544" spans="2:6" x14ac:dyDescent="0.35">
      <c r="B2544" s="6">
        <v>43571.708333333336</v>
      </c>
      <c r="C2544" s="8">
        <v>383.76094862196101</v>
      </c>
      <c r="E2544" s="6">
        <v>43936.708333333336</v>
      </c>
      <c r="F2544" s="8">
        <v>272.07599427117202</v>
      </c>
    </row>
    <row r="2545" spans="2:6" x14ac:dyDescent="0.35">
      <c r="B2545" s="6">
        <v>43571.75</v>
      </c>
      <c r="C2545" s="8">
        <v>385.08333850436702</v>
      </c>
      <c r="E2545" s="6">
        <v>43936.75</v>
      </c>
      <c r="F2545" s="8">
        <v>0</v>
      </c>
    </row>
    <row r="2546" spans="2:6" x14ac:dyDescent="0.35">
      <c r="B2546" s="6">
        <v>43571.791666666664</v>
      </c>
      <c r="C2546" s="8">
        <v>356.93834072536799</v>
      </c>
      <c r="E2546" s="6">
        <v>43936.791666666664</v>
      </c>
      <c r="F2546" s="8">
        <v>0</v>
      </c>
    </row>
    <row r="2547" spans="2:6" x14ac:dyDescent="0.35">
      <c r="B2547" s="6">
        <v>43571.833333333336</v>
      </c>
      <c r="C2547" s="8">
        <v>381.23128765529998</v>
      </c>
      <c r="E2547" s="6">
        <v>43936.833333333336</v>
      </c>
      <c r="F2547" s="8">
        <v>404.90889530000004</v>
      </c>
    </row>
    <row r="2548" spans="2:6" x14ac:dyDescent="0.35">
      <c r="B2548" s="6">
        <v>43571.875</v>
      </c>
      <c r="C2548" s="8">
        <v>523.41310780843003</v>
      </c>
      <c r="E2548" s="6">
        <v>43936.875</v>
      </c>
      <c r="F2548" s="8">
        <v>408.138396</v>
      </c>
    </row>
    <row r="2549" spans="2:6" x14ac:dyDescent="0.35">
      <c r="B2549" s="6">
        <v>43571.916666666664</v>
      </c>
      <c r="C2549" s="8">
        <v>892.45716469658601</v>
      </c>
      <c r="E2549" s="6">
        <v>43936.916666666664</v>
      </c>
      <c r="F2549" s="8">
        <v>0</v>
      </c>
    </row>
    <row r="2550" spans="2:6" x14ac:dyDescent="0.35">
      <c r="B2550" s="6">
        <v>43571.958333333336</v>
      </c>
      <c r="C2550" s="8">
        <v>738.61107695454598</v>
      </c>
      <c r="E2550" s="6">
        <v>43936.958333333336</v>
      </c>
      <c r="F2550" s="8">
        <v>0</v>
      </c>
    </row>
    <row r="2551" spans="2:6" x14ac:dyDescent="0.35">
      <c r="B2551" s="6">
        <v>43572</v>
      </c>
      <c r="C2551" s="8">
        <v>434.47411318037098</v>
      </c>
      <c r="E2551" s="6">
        <v>43937</v>
      </c>
      <c r="F2551" s="8">
        <v>114.6947203</v>
      </c>
    </row>
    <row r="2552" spans="2:6" x14ac:dyDescent="0.35">
      <c r="B2552" s="6">
        <v>43572.041666666664</v>
      </c>
      <c r="C2552" s="8">
        <v>435.18979952918102</v>
      </c>
      <c r="E2552" s="6">
        <v>43937.041666666664</v>
      </c>
      <c r="F2552" s="8">
        <v>117.08760940000001</v>
      </c>
    </row>
    <row r="2553" spans="2:6" x14ac:dyDescent="0.35">
      <c r="B2553" s="6">
        <v>43572.083333333336</v>
      </c>
      <c r="C2553" s="8">
        <v>554.70247029815403</v>
      </c>
      <c r="E2553" s="6">
        <v>43937.083333333336</v>
      </c>
      <c r="F2553" s="8">
        <v>116.3963876</v>
      </c>
    </row>
    <row r="2554" spans="2:6" x14ac:dyDescent="0.35">
      <c r="B2554" s="6">
        <v>43572.125</v>
      </c>
      <c r="C2554" s="8">
        <v>413.09465983817199</v>
      </c>
      <c r="E2554" s="6">
        <v>43937.125</v>
      </c>
      <c r="F2554" s="8">
        <v>116.7401653</v>
      </c>
    </row>
    <row r="2555" spans="2:6" x14ac:dyDescent="0.35">
      <c r="B2555" s="6">
        <v>43572.166666666664</v>
      </c>
      <c r="C2555" s="8">
        <v>412.01951964211105</v>
      </c>
      <c r="E2555" s="6">
        <v>43937.166666666664</v>
      </c>
      <c r="F2555" s="8">
        <v>116.4512764</v>
      </c>
    </row>
    <row r="2556" spans="2:6" x14ac:dyDescent="0.35">
      <c r="B2556" s="6">
        <v>43572.208333333336</v>
      </c>
      <c r="C2556" s="8">
        <v>409.28438119275904</v>
      </c>
      <c r="E2556" s="6">
        <v>43937.208333333336</v>
      </c>
      <c r="F2556" s="8">
        <v>116.3627762</v>
      </c>
    </row>
    <row r="2557" spans="2:6" x14ac:dyDescent="0.35">
      <c r="B2557" s="6">
        <v>43572.25</v>
      </c>
      <c r="C2557" s="8">
        <v>406.23713117404998</v>
      </c>
      <c r="E2557" s="6">
        <v>43937.25</v>
      </c>
      <c r="F2557" s="8">
        <v>116.8628875</v>
      </c>
    </row>
    <row r="2558" spans="2:6" x14ac:dyDescent="0.35">
      <c r="B2558" s="6">
        <v>43572.291666666664</v>
      </c>
      <c r="C2558" s="8">
        <v>2579.4874846243274</v>
      </c>
      <c r="E2558" s="6">
        <v>43937.291666666664</v>
      </c>
      <c r="F2558" s="8">
        <v>0</v>
      </c>
    </row>
    <row r="2559" spans="2:6" x14ac:dyDescent="0.35">
      <c r="B2559" s="6">
        <v>43572.333333333336</v>
      </c>
      <c r="C2559" s="8">
        <v>2774.5668429514471</v>
      </c>
      <c r="E2559" s="6">
        <v>43937.333333333336</v>
      </c>
      <c r="F2559" s="8">
        <v>0</v>
      </c>
    </row>
    <row r="2560" spans="2:6" x14ac:dyDescent="0.35">
      <c r="B2560" s="6">
        <v>43572.375</v>
      </c>
      <c r="C2560" s="8">
        <v>1961.191409380147</v>
      </c>
      <c r="E2560" s="6">
        <v>43937.375</v>
      </c>
      <c r="F2560" s="8">
        <v>0</v>
      </c>
    </row>
    <row r="2561" spans="2:6" x14ac:dyDescent="0.35">
      <c r="B2561" s="6">
        <v>43572.416666666664</v>
      </c>
      <c r="C2561" s="8">
        <v>1259.7071562179569</v>
      </c>
      <c r="E2561" s="6">
        <v>43937.416666666664</v>
      </c>
      <c r="F2561" s="8">
        <v>0</v>
      </c>
    </row>
    <row r="2562" spans="2:6" x14ac:dyDescent="0.35">
      <c r="B2562" s="6">
        <v>43572.458333333336</v>
      </c>
      <c r="C2562" s="8">
        <v>1245.0097504261109</v>
      </c>
      <c r="E2562" s="6">
        <v>43937.458333333336</v>
      </c>
      <c r="F2562" s="8">
        <v>0</v>
      </c>
    </row>
    <row r="2563" spans="2:6" x14ac:dyDescent="0.35">
      <c r="B2563" s="6">
        <v>43572.5</v>
      </c>
      <c r="C2563" s="8">
        <v>859.68764074529497</v>
      </c>
      <c r="E2563" s="6">
        <v>43937.5</v>
      </c>
      <c r="F2563" s="8">
        <v>0</v>
      </c>
    </row>
    <row r="2564" spans="2:6" x14ac:dyDescent="0.35">
      <c r="B2564" s="6">
        <v>43572.541666666664</v>
      </c>
      <c r="C2564" s="8">
        <v>832.063384088166</v>
      </c>
      <c r="E2564" s="6">
        <v>43937.541666666664</v>
      </c>
      <c r="F2564" s="8">
        <v>0</v>
      </c>
    </row>
    <row r="2565" spans="2:6" x14ac:dyDescent="0.35">
      <c r="B2565" s="6">
        <v>43572.583333333336</v>
      </c>
      <c r="C2565" s="8">
        <v>849.79835606187498</v>
      </c>
      <c r="E2565" s="6">
        <v>43937.583333333336</v>
      </c>
      <c r="F2565" s="8">
        <v>0</v>
      </c>
    </row>
    <row r="2566" spans="2:6" x14ac:dyDescent="0.35">
      <c r="B2566" s="6">
        <v>43572.625</v>
      </c>
      <c r="C2566" s="8">
        <v>818.613352841101</v>
      </c>
      <c r="E2566" s="6">
        <v>43937.625</v>
      </c>
      <c r="F2566" s="8">
        <v>0</v>
      </c>
    </row>
    <row r="2567" spans="2:6" x14ac:dyDescent="0.35">
      <c r="B2567" s="6">
        <v>43572.666666666664</v>
      </c>
      <c r="C2567" s="8">
        <v>515.10527490403899</v>
      </c>
      <c r="E2567" s="6">
        <v>43937.666666666664</v>
      </c>
      <c r="F2567" s="8">
        <v>0</v>
      </c>
    </row>
    <row r="2568" spans="2:6" x14ac:dyDescent="0.35">
      <c r="B2568" s="6">
        <v>43572.708333333336</v>
      </c>
      <c r="C2568" s="8">
        <v>0</v>
      </c>
      <c r="E2568" s="6">
        <v>43937.708333333336</v>
      </c>
      <c r="F2568" s="8">
        <v>0</v>
      </c>
    </row>
    <row r="2569" spans="2:6" x14ac:dyDescent="0.35">
      <c r="B2569" s="6">
        <v>43572.75</v>
      </c>
      <c r="C2569" s="8">
        <v>569.50915466914307</v>
      </c>
      <c r="E2569" s="6">
        <v>43937.75</v>
      </c>
      <c r="F2569" s="8">
        <v>0</v>
      </c>
    </row>
    <row r="2570" spans="2:6" x14ac:dyDescent="0.35">
      <c r="B2570" s="6">
        <v>43572.791666666664</v>
      </c>
      <c r="C2570" s="8">
        <v>588.68882222403408</v>
      </c>
      <c r="E2570" s="6">
        <v>43937.791666666664</v>
      </c>
      <c r="F2570" s="8">
        <v>0</v>
      </c>
    </row>
    <row r="2571" spans="2:6" x14ac:dyDescent="0.35">
      <c r="B2571" s="6">
        <v>43572.833333333336</v>
      </c>
      <c r="C2571" s="8">
        <v>276.52766089545298</v>
      </c>
      <c r="E2571" s="6">
        <v>43937.833333333336</v>
      </c>
      <c r="F2571" s="8">
        <v>0</v>
      </c>
    </row>
    <row r="2572" spans="2:6" x14ac:dyDescent="0.35">
      <c r="B2572" s="6">
        <v>43572.875</v>
      </c>
      <c r="C2572" s="8">
        <v>0</v>
      </c>
      <c r="E2572" s="6">
        <v>43937.875</v>
      </c>
      <c r="F2572" s="8">
        <v>0</v>
      </c>
    </row>
    <row r="2573" spans="2:6" x14ac:dyDescent="0.35">
      <c r="B2573" s="6">
        <v>43572.916666666664</v>
      </c>
      <c r="C2573" s="8">
        <v>0</v>
      </c>
      <c r="E2573" s="6">
        <v>43937.916666666664</v>
      </c>
      <c r="F2573" s="8">
        <v>0</v>
      </c>
    </row>
    <row r="2574" spans="2:6" x14ac:dyDescent="0.35">
      <c r="B2574" s="6">
        <v>43572.958333333336</v>
      </c>
      <c r="C2574" s="8">
        <v>0</v>
      </c>
      <c r="E2574" s="6">
        <v>43937.958333333336</v>
      </c>
      <c r="F2574" s="8">
        <v>389.39168025758102</v>
      </c>
    </row>
    <row r="2575" spans="2:6" x14ac:dyDescent="0.35">
      <c r="B2575" s="6">
        <v>43573</v>
      </c>
      <c r="C2575" s="8">
        <v>0</v>
      </c>
      <c r="E2575" s="6">
        <v>43938</v>
      </c>
      <c r="F2575" s="8">
        <v>390.28763964238698</v>
      </c>
    </row>
    <row r="2576" spans="2:6" x14ac:dyDescent="0.35">
      <c r="B2576" s="6">
        <v>43573.041666666664</v>
      </c>
      <c r="C2576" s="8">
        <v>119.294443</v>
      </c>
      <c r="E2576" s="6">
        <v>43938.041666666664</v>
      </c>
      <c r="F2576" s="8">
        <v>534.61816761460091</v>
      </c>
    </row>
    <row r="2577" spans="2:6" x14ac:dyDescent="0.35">
      <c r="B2577" s="6">
        <v>43573.083333333336</v>
      </c>
      <c r="C2577" s="8">
        <v>121.2810544</v>
      </c>
      <c r="E2577" s="6">
        <v>43938.083333333336</v>
      </c>
      <c r="F2577" s="8">
        <v>535.54174604265802</v>
      </c>
    </row>
    <row r="2578" spans="2:6" x14ac:dyDescent="0.35">
      <c r="B2578" s="6">
        <v>43573.125</v>
      </c>
      <c r="C2578" s="8">
        <v>734.23477815881506</v>
      </c>
      <c r="E2578" s="6">
        <v>43938.125</v>
      </c>
      <c r="F2578" s="8">
        <v>652.40497731359596</v>
      </c>
    </row>
    <row r="2579" spans="2:6" x14ac:dyDescent="0.35">
      <c r="B2579" s="6">
        <v>43573.166666666664</v>
      </c>
      <c r="C2579" s="8">
        <v>729.58817221577306</v>
      </c>
      <c r="E2579" s="6">
        <v>43938.166666666664</v>
      </c>
      <c r="F2579" s="8">
        <v>654.09570760132306</v>
      </c>
    </row>
    <row r="2580" spans="2:6" x14ac:dyDescent="0.35">
      <c r="B2580" s="6">
        <v>43573.208333333336</v>
      </c>
      <c r="C2580" s="8">
        <v>121.3162763</v>
      </c>
      <c r="E2580" s="6">
        <v>43938.208333333336</v>
      </c>
      <c r="F2580" s="8">
        <v>653.99853398926098</v>
      </c>
    </row>
    <row r="2581" spans="2:6" x14ac:dyDescent="0.35">
      <c r="B2581" s="6">
        <v>43573.25</v>
      </c>
      <c r="C2581" s="8">
        <v>121.16955369999999</v>
      </c>
      <c r="E2581" s="6">
        <v>43938.25</v>
      </c>
      <c r="F2581" s="8">
        <v>648.89055413559299</v>
      </c>
    </row>
    <row r="2582" spans="2:6" x14ac:dyDescent="0.35">
      <c r="B2582" s="6">
        <v>43573.291666666664</v>
      </c>
      <c r="C2582" s="8">
        <v>292.59562210000001</v>
      </c>
      <c r="E2582" s="6">
        <v>43938.291666666664</v>
      </c>
      <c r="F2582" s="8">
        <v>533.3332762550981</v>
      </c>
    </row>
    <row r="2583" spans="2:6" x14ac:dyDescent="0.35">
      <c r="B2583" s="6">
        <v>43573.333333333336</v>
      </c>
      <c r="C2583" s="8">
        <v>116.7780538</v>
      </c>
      <c r="E2583" s="6">
        <v>43938.333333333336</v>
      </c>
      <c r="F2583" s="8">
        <v>503.03701702764602</v>
      </c>
    </row>
    <row r="2584" spans="2:6" x14ac:dyDescent="0.35">
      <c r="B2584" s="6">
        <v>43573.375</v>
      </c>
      <c r="C2584" s="8">
        <v>383.90934238009902</v>
      </c>
      <c r="E2584" s="6">
        <v>43938.375</v>
      </c>
      <c r="F2584" s="8">
        <v>409.94842565600402</v>
      </c>
    </row>
    <row r="2585" spans="2:6" x14ac:dyDescent="0.35">
      <c r="B2585" s="6">
        <v>43573.416666666664</v>
      </c>
      <c r="C2585" s="8">
        <v>383.48873219807899</v>
      </c>
      <c r="E2585" s="6">
        <v>43938.416666666664</v>
      </c>
      <c r="F2585" s="8">
        <v>140.54429990132601</v>
      </c>
    </row>
    <row r="2586" spans="2:6" x14ac:dyDescent="0.35">
      <c r="B2586" s="6">
        <v>43573.458333333336</v>
      </c>
      <c r="C2586" s="8">
        <v>373.13406110975399</v>
      </c>
      <c r="E2586" s="6">
        <v>43938.458333333336</v>
      </c>
      <c r="F2586" s="8">
        <v>137.32848325941299</v>
      </c>
    </row>
    <row r="2587" spans="2:6" x14ac:dyDescent="0.35">
      <c r="B2587" s="6">
        <v>43573.5</v>
      </c>
      <c r="C2587" s="8">
        <v>0</v>
      </c>
      <c r="E2587" s="6">
        <v>43938.5</v>
      </c>
      <c r="F2587" s="8">
        <v>135.14562224494</v>
      </c>
    </row>
    <row r="2588" spans="2:6" x14ac:dyDescent="0.35">
      <c r="B2588" s="6">
        <v>43573.541666666664</v>
      </c>
      <c r="C2588" s="8">
        <v>0</v>
      </c>
      <c r="E2588" s="6">
        <v>43938.541666666664</v>
      </c>
      <c r="F2588" s="8">
        <v>0</v>
      </c>
    </row>
    <row r="2589" spans="2:6" x14ac:dyDescent="0.35">
      <c r="B2589" s="6">
        <v>43573.583333333336</v>
      </c>
      <c r="C2589" s="8">
        <v>0</v>
      </c>
      <c r="E2589" s="6">
        <v>43938.583333333336</v>
      </c>
      <c r="F2589" s="8">
        <v>135.57076135423401</v>
      </c>
    </row>
    <row r="2590" spans="2:6" x14ac:dyDescent="0.35">
      <c r="B2590" s="6">
        <v>43573.625</v>
      </c>
      <c r="C2590" s="8">
        <v>0</v>
      </c>
      <c r="E2590" s="6">
        <v>43938.625</v>
      </c>
      <c r="F2590" s="8">
        <v>0</v>
      </c>
    </row>
    <row r="2591" spans="2:6" x14ac:dyDescent="0.35">
      <c r="B2591" s="6">
        <v>43573.666666666664</v>
      </c>
      <c r="C2591" s="8">
        <v>0</v>
      </c>
      <c r="E2591" s="6">
        <v>43938.666666666664</v>
      </c>
      <c r="F2591" s="8">
        <v>133.809794421725</v>
      </c>
    </row>
    <row r="2592" spans="2:6" x14ac:dyDescent="0.35">
      <c r="B2592" s="6">
        <v>43573.708333333336</v>
      </c>
      <c r="C2592" s="8">
        <v>524.24194786919406</v>
      </c>
      <c r="E2592" s="6">
        <v>43938.708333333336</v>
      </c>
      <c r="F2592" s="8">
        <v>367.70656570658502</v>
      </c>
    </row>
    <row r="2593" spans="2:6" x14ac:dyDescent="0.35">
      <c r="B2593" s="6">
        <v>43573.75</v>
      </c>
      <c r="C2593" s="8">
        <v>556.81892517089705</v>
      </c>
      <c r="E2593" s="6">
        <v>43938.75</v>
      </c>
      <c r="F2593" s="8">
        <v>365.39110558581694</v>
      </c>
    </row>
    <row r="2594" spans="2:6" x14ac:dyDescent="0.35">
      <c r="B2594" s="6">
        <v>43573.791666666664</v>
      </c>
      <c r="C2594" s="8">
        <v>0</v>
      </c>
      <c r="E2594" s="6">
        <v>43938.791666666664</v>
      </c>
      <c r="F2594" s="8">
        <v>0</v>
      </c>
    </row>
    <row r="2595" spans="2:6" x14ac:dyDescent="0.35">
      <c r="B2595" s="6">
        <v>43573.833333333336</v>
      </c>
      <c r="C2595" s="8">
        <v>294.53549433390299</v>
      </c>
      <c r="E2595" s="6">
        <v>43938.833333333336</v>
      </c>
      <c r="F2595" s="8">
        <v>0</v>
      </c>
    </row>
    <row r="2596" spans="2:6" x14ac:dyDescent="0.35">
      <c r="B2596" s="6">
        <v>43573.875</v>
      </c>
      <c r="C2596" s="8">
        <v>294.33560497707703</v>
      </c>
      <c r="E2596" s="6">
        <v>43938.875</v>
      </c>
      <c r="F2596" s="8">
        <v>0</v>
      </c>
    </row>
    <row r="2597" spans="2:6" x14ac:dyDescent="0.35">
      <c r="B2597" s="6">
        <v>43573.916666666664</v>
      </c>
      <c r="C2597" s="8">
        <v>294.29104932996898</v>
      </c>
      <c r="E2597" s="6">
        <v>43938.916666666664</v>
      </c>
      <c r="F2597" s="8">
        <v>0</v>
      </c>
    </row>
    <row r="2598" spans="2:6" x14ac:dyDescent="0.35">
      <c r="B2598" s="6">
        <v>43573.958333333336</v>
      </c>
      <c r="C2598" s="8">
        <v>439.51309377882097</v>
      </c>
      <c r="E2598" s="6">
        <v>43938.958333333336</v>
      </c>
      <c r="F2598" s="8">
        <v>0</v>
      </c>
    </row>
    <row r="2599" spans="2:6" x14ac:dyDescent="0.35">
      <c r="B2599" s="6">
        <v>43574</v>
      </c>
      <c r="C2599" s="8">
        <v>294.47982727050697</v>
      </c>
      <c r="E2599" s="6">
        <v>43939</v>
      </c>
      <c r="F2599" s="8">
        <v>0</v>
      </c>
    </row>
    <row r="2600" spans="2:6" x14ac:dyDescent="0.35">
      <c r="B2600" s="6">
        <v>43574.041666666664</v>
      </c>
      <c r="C2600" s="8">
        <v>294.42749440511</v>
      </c>
      <c r="E2600" s="6">
        <v>43939.041666666664</v>
      </c>
      <c r="F2600" s="8">
        <v>0</v>
      </c>
    </row>
    <row r="2601" spans="2:6" x14ac:dyDescent="0.35">
      <c r="B2601" s="6">
        <v>43574.083333333336</v>
      </c>
      <c r="C2601" s="8">
        <v>294.599716000027</v>
      </c>
      <c r="E2601" s="6">
        <v>43939.083333333336</v>
      </c>
      <c r="F2601" s="8">
        <v>1541.9893070000001</v>
      </c>
    </row>
    <row r="2602" spans="2:6" x14ac:dyDescent="0.35">
      <c r="B2602" s="6">
        <v>43574.125</v>
      </c>
      <c r="C2602" s="8">
        <v>294.55471640692798</v>
      </c>
      <c r="E2602" s="6">
        <v>43939.125</v>
      </c>
      <c r="F2602" s="8">
        <v>117.4004431</v>
      </c>
    </row>
    <row r="2603" spans="2:6" x14ac:dyDescent="0.35">
      <c r="B2603" s="6">
        <v>43574.166666666664</v>
      </c>
      <c r="C2603" s="8">
        <v>437.24109950595403</v>
      </c>
      <c r="E2603" s="6">
        <v>43939.166666666664</v>
      </c>
      <c r="F2603" s="8">
        <v>117.88522089999999</v>
      </c>
    </row>
    <row r="2604" spans="2:6" x14ac:dyDescent="0.35">
      <c r="B2604" s="6">
        <v>43574.208333333336</v>
      </c>
      <c r="C2604" s="8">
        <v>439.64117245992003</v>
      </c>
      <c r="E2604" s="6">
        <v>43939.208333333336</v>
      </c>
      <c r="F2604" s="8">
        <v>117.501054</v>
      </c>
    </row>
    <row r="2605" spans="2:6" x14ac:dyDescent="0.35">
      <c r="B2605" s="6">
        <v>43574.25</v>
      </c>
      <c r="C2605" s="8">
        <v>431.05723837958402</v>
      </c>
      <c r="E2605" s="6">
        <v>43939.25</v>
      </c>
      <c r="F2605" s="8">
        <v>152.97036401536701</v>
      </c>
    </row>
    <row r="2606" spans="2:6" x14ac:dyDescent="0.35">
      <c r="B2606" s="6">
        <v>43574.291666666664</v>
      </c>
      <c r="C2606" s="8">
        <v>0</v>
      </c>
      <c r="E2606" s="6">
        <v>43939.291666666664</v>
      </c>
      <c r="F2606" s="8">
        <v>150.06336386786501</v>
      </c>
    </row>
    <row r="2607" spans="2:6" x14ac:dyDescent="0.35">
      <c r="B2607" s="6">
        <v>43574.333333333336</v>
      </c>
      <c r="C2607" s="8">
        <v>0</v>
      </c>
      <c r="E2607" s="6">
        <v>43939.333333333336</v>
      </c>
      <c r="F2607" s="8">
        <v>151.892141452365</v>
      </c>
    </row>
    <row r="2608" spans="2:6" x14ac:dyDescent="0.35">
      <c r="B2608" s="6">
        <v>43574.375</v>
      </c>
      <c r="C2608" s="8">
        <v>0</v>
      </c>
      <c r="E2608" s="6">
        <v>43939.375</v>
      </c>
      <c r="F2608" s="8">
        <v>1580.9697147158499</v>
      </c>
    </row>
    <row r="2609" spans="2:6" x14ac:dyDescent="0.35">
      <c r="B2609" s="6">
        <v>43574.416666666664</v>
      </c>
      <c r="C2609" s="8">
        <v>0</v>
      </c>
      <c r="E2609" s="6">
        <v>43939.416666666664</v>
      </c>
      <c r="F2609" s="8">
        <v>150.516753277248</v>
      </c>
    </row>
    <row r="2610" spans="2:6" x14ac:dyDescent="0.35">
      <c r="B2610" s="6">
        <v>43574.458333333336</v>
      </c>
      <c r="C2610" s="8">
        <v>228.70822079999999</v>
      </c>
      <c r="E2610" s="6">
        <v>43939.458333333336</v>
      </c>
      <c r="F2610" s="8">
        <v>148.955017166137</v>
      </c>
    </row>
    <row r="2611" spans="2:6" x14ac:dyDescent="0.35">
      <c r="B2611" s="6">
        <v>43574.5</v>
      </c>
      <c r="C2611" s="8">
        <v>0</v>
      </c>
      <c r="E2611" s="6">
        <v>43939.5</v>
      </c>
      <c r="F2611" s="8">
        <v>268.78484880879699</v>
      </c>
    </row>
    <row r="2612" spans="2:6" x14ac:dyDescent="0.35">
      <c r="B2612" s="6">
        <v>43574.541666666664</v>
      </c>
      <c r="C2612" s="8">
        <v>0</v>
      </c>
      <c r="E2612" s="6">
        <v>43939.541666666664</v>
      </c>
      <c r="F2612" s="8">
        <v>116.3641099</v>
      </c>
    </row>
    <row r="2613" spans="2:6" x14ac:dyDescent="0.35">
      <c r="B2613" s="6">
        <v>43574.583333333336</v>
      </c>
      <c r="C2613" s="8">
        <v>0</v>
      </c>
      <c r="E2613" s="6">
        <v>43939.583333333336</v>
      </c>
      <c r="F2613" s="8">
        <v>116.07460949999999</v>
      </c>
    </row>
    <row r="2614" spans="2:6" x14ac:dyDescent="0.35">
      <c r="B2614" s="6">
        <v>43574.625</v>
      </c>
      <c r="C2614" s="8">
        <v>385.28233920627099</v>
      </c>
      <c r="E2614" s="6">
        <v>43939.625</v>
      </c>
      <c r="F2614" s="8">
        <v>0</v>
      </c>
    </row>
    <row r="2615" spans="2:6" x14ac:dyDescent="0.35">
      <c r="B2615" s="6">
        <v>43574.666666666664</v>
      </c>
      <c r="C2615" s="8">
        <v>383.98295040554399</v>
      </c>
      <c r="E2615" s="6">
        <v>43939.666666666664</v>
      </c>
      <c r="F2615" s="8">
        <v>0</v>
      </c>
    </row>
    <row r="2616" spans="2:6" x14ac:dyDescent="0.35">
      <c r="B2616" s="6">
        <v>43574.708333333336</v>
      </c>
      <c r="C2616" s="8">
        <v>379.59661627875403</v>
      </c>
      <c r="E2616" s="6">
        <v>43939.708333333336</v>
      </c>
      <c r="F2616" s="8">
        <v>0</v>
      </c>
    </row>
    <row r="2617" spans="2:6" x14ac:dyDescent="0.35">
      <c r="B2617" s="6">
        <v>43574.75</v>
      </c>
      <c r="C2617" s="8">
        <v>0</v>
      </c>
      <c r="E2617" s="6">
        <v>43939.75</v>
      </c>
      <c r="F2617" s="8">
        <v>0</v>
      </c>
    </row>
    <row r="2618" spans="2:6" x14ac:dyDescent="0.35">
      <c r="B2618" s="6">
        <v>43574.791666666664</v>
      </c>
      <c r="C2618" s="8">
        <v>0</v>
      </c>
      <c r="E2618" s="6">
        <v>43939.791666666664</v>
      </c>
      <c r="F2618" s="8">
        <v>0</v>
      </c>
    </row>
    <row r="2619" spans="2:6" x14ac:dyDescent="0.35">
      <c r="B2619" s="6">
        <v>43574.833333333336</v>
      </c>
      <c r="C2619" s="8">
        <v>0</v>
      </c>
      <c r="E2619" s="6">
        <v>43939.833333333336</v>
      </c>
      <c r="F2619" s="8">
        <v>0</v>
      </c>
    </row>
    <row r="2620" spans="2:6" x14ac:dyDescent="0.35">
      <c r="B2620" s="6">
        <v>43574.875</v>
      </c>
      <c r="C2620" s="8">
        <v>0</v>
      </c>
      <c r="E2620" s="6">
        <v>43939.875</v>
      </c>
      <c r="F2620" s="8">
        <v>0</v>
      </c>
    </row>
    <row r="2621" spans="2:6" x14ac:dyDescent="0.35">
      <c r="B2621" s="6">
        <v>43574.916666666664</v>
      </c>
      <c r="C2621" s="8">
        <v>0</v>
      </c>
      <c r="E2621" s="6">
        <v>43939.916666666664</v>
      </c>
      <c r="F2621" s="8">
        <v>0</v>
      </c>
    </row>
    <row r="2622" spans="2:6" x14ac:dyDescent="0.35">
      <c r="B2622" s="6">
        <v>43574.958333333336</v>
      </c>
      <c r="C2622" s="8">
        <v>270.07721672058102</v>
      </c>
      <c r="E2622" s="6">
        <v>43939.958333333336</v>
      </c>
      <c r="F2622" s="8">
        <v>0</v>
      </c>
    </row>
    <row r="2623" spans="2:6" x14ac:dyDescent="0.35">
      <c r="B2623" s="6">
        <v>43575</v>
      </c>
      <c r="C2623" s="8">
        <v>0</v>
      </c>
      <c r="E2623" s="6">
        <v>43940</v>
      </c>
      <c r="F2623" s="8">
        <v>0</v>
      </c>
    </row>
    <row r="2624" spans="2:6" x14ac:dyDescent="0.35">
      <c r="B2624" s="6">
        <v>43575.041666666664</v>
      </c>
      <c r="C2624" s="8">
        <v>0</v>
      </c>
      <c r="E2624" s="6">
        <v>43940.041666666664</v>
      </c>
      <c r="F2624" s="8">
        <v>0</v>
      </c>
    </row>
    <row r="2625" spans="2:6" x14ac:dyDescent="0.35">
      <c r="B2625" s="6">
        <v>43575.083333333336</v>
      </c>
      <c r="C2625" s="8">
        <v>137.86154972500199</v>
      </c>
      <c r="E2625" s="6">
        <v>43940.083333333336</v>
      </c>
      <c r="F2625" s="8">
        <v>0</v>
      </c>
    </row>
    <row r="2626" spans="2:6" x14ac:dyDescent="0.35">
      <c r="B2626" s="6">
        <v>43575.125</v>
      </c>
      <c r="C2626" s="8">
        <v>135.371899837917</v>
      </c>
      <c r="E2626" s="6">
        <v>43940.125</v>
      </c>
      <c r="F2626" s="8">
        <v>137.96203071594201</v>
      </c>
    </row>
    <row r="2627" spans="2:6" x14ac:dyDescent="0.35">
      <c r="B2627" s="6">
        <v>43575.166666666664</v>
      </c>
      <c r="C2627" s="8">
        <v>0</v>
      </c>
      <c r="E2627" s="6">
        <v>43940.166666666664</v>
      </c>
      <c r="F2627" s="8">
        <v>257.818530605246</v>
      </c>
    </row>
    <row r="2628" spans="2:6" x14ac:dyDescent="0.35">
      <c r="B2628" s="6">
        <v>43575.208333333336</v>
      </c>
      <c r="C2628" s="8">
        <v>0</v>
      </c>
      <c r="E2628" s="6">
        <v>43940.208333333336</v>
      </c>
      <c r="F2628" s="8">
        <v>258.79556586610204</v>
      </c>
    </row>
    <row r="2629" spans="2:6" x14ac:dyDescent="0.35">
      <c r="B2629" s="6">
        <v>43575.25</v>
      </c>
      <c r="C2629" s="8">
        <v>0</v>
      </c>
      <c r="E2629" s="6">
        <v>43940.25</v>
      </c>
      <c r="F2629" s="8">
        <v>255.95760332839299</v>
      </c>
    </row>
    <row r="2630" spans="2:6" x14ac:dyDescent="0.35">
      <c r="B2630" s="6">
        <v>43575.291666666664</v>
      </c>
      <c r="C2630" s="8">
        <v>0</v>
      </c>
      <c r="E2630" s="6">
        <v>43940.291666666664</v>
      </c>
      <c r="F2630" s="8">
        <v>401.80985912942901</v>
      </c>
    </row>
    <row r="2631" spans="2:6" x14ac:dyDescent="0.35">
      <c r="B2631" s="6">
        <v>43575.333333333336</v>
      </c>
      <c r="C2631" s="8">
        <v>0</v>
      </c>
      <c r="E2631" s="6">
        <v>43940.333333333336</v>
      </c>
      <c r="F2631" s="8">
        <v>157.04355823092899</v>
      </c>
    </row>
    <row r="2632" spans="2:6" x14ac:dyDescent="0.35">
      <c r="B2632" s="6">
        <v>43575.375</v>
      </c>
      <c r="C2632" s="8">
        <v>0</v>
      </c>
      <c r="E2632" s="6">
        <v>43940.375</v>
      </c>
      <c r="F2632" s="8">
        <v>150.079599821302</v>
      </c>
    </row>
    <row r="2633" spans="2:6" x14ac:dyDescent="0.35">
      <c r="B2633" s="6">
        <v>43575.416666666664</v>
      </c>
      <c r="C2633" s="8">
        <v>366.55995442708303</v>
      </c>
      <c r="E2633" s="6">
        <v>43940.416666666664</v>
      </c>
      <c r="F2633" s="8">
        <v>0</v>
      </c>
    </row>
    <row r="2634" spans="2:6" x14ac:dyDescent="0.35">
      <c r="B2634" s="6">
        <v>43575.458333333336</v>
      </c>
      <c r="C2634" s="8">
        <v>365.65355926513598</v>
      </c>
      <c r="E2634" s="6">
        <v>43940.458333333336</v>
      </c>
      <c r="F2634" s="8">
        <v>0</v>
      </c>
    </row>
    <row r="2635" spans="2:6" x14ac:dyDescent="0.35">
      <c r="B2635" s="6">
        <v>43575.5</v>
      </c>
      <c r="C2635" s="8">
        <v>365.143394063313</v>
      </c>
      <c r="E2635" s="6">
        <v>43940.5</v>
      </c>
      <c r="F2635" s="8">
        <v>0</v>
      </c>
    </row>
    <row r="2636" spans="2:6" x14ac:dyDescent="0.35">
      <c r="B2636" s="6">
        <v>43575.541666666664</v>
      </c>
      <c r="C2636" s="8">
        <v>365.19994873046801</v>
      </c>
      <c r="E2636" s="6">
        <v>43940.541666666664</v>
      </c>
      <c r="F2636" s="8">
        <v>0</v>
      </c>
    </row>
    <row r="2637" spans="2:6" x14ac:dyDescent="0.35">
      <c r="B2637" s="6">
        <v>43575.583333333336</v>
      </c>
      <c r="C2637" s="8">
        <v>363.59178397284597</v>
      </c>
      <c r="E2637" s="6">
        <v>43940.583333333336</v>
      </c>
      <c r="F2637" s="8">
        <v>0</v>
      </c>
    </row>
    <row r="2638" spans="2:6" x14ac:dyDescent="0.35">
      <c r="B2638" s="6">
        <v>43575.625</v>
      </c>
      <c r="C2638" s="8">
        <v>364.498893907335</v>
      </c>
      <c r="E2638" s="6">
        <v>43940.625</v>
      </c>
      <c r="F2638" s="8">
        <v>0</v>
      </c>
    </row>
    <row r="2639" spans="2:6" x14ac:dyDescent="0.35">
      <c r="B2639" s="6">
        <v>43575.666666666664</v>
      </c>
      <c r="C2639" s="8">
        <v>364.55056113349002</v>
      </c>
      <c r="E2639" s="6">
        <v>43940.666666666664</v>
      </c>
      <c r="F2639" s="8">
        <v>134.15058263566701</v>
      </c>
    </row>
    <row r="2640" spans="2:6" x14ac:dyDescent="0.35">
      <c r="B2640" s="6">
        <v>43575.708333333336</v>
      </c>
      <c r="C2640" s="8">
        <v>365.666116434733</v>
      </c>
      <c r="E2640" s="6">
        <v>43940.708333333336</v>
      </c>
      <c r="F2640" s="8">
        <v>115.89544309999999</v>
      </c>
    </row>
    <row r="2641" spans="2:6" x14ac:dyDescent="0.35">
      <c r="B2641" s="6">
        <v>43575.75</v>
      </c>
      <c r="C2641" s="8">
        <v>650.11879930799603</v>
      </c>
      <c r="E2641" s="6">
        <v>43940.75</v>
      </c>
      <c r="F2641" s="8">
        <v>116.2839986</v>
      </c>
    </row>
    <row r="2642" spans="2:6" x14ac:dyDescent="0.35">
      <c r="B2642" s="6">
        <v>43575.791666666664</v>
      </c>
      <c r="C2642" s="8">
        <v>360.64217071533199</v>
      </c>
      <c r="E2642" s="6">
        <v>43940.791666666664</v>
      </c>
      <c r="F2642" s="8">
        <v>116.8387206</v>
      </c>
    </row>
    <row r="2643" spans="2:6" x14ac:dyDescent="0.35">
      <c r="B2643" s="6">
        <v>43575.833333333336</v>
      </c>
      <c r="C2643" s="8">
        <v>360.297562323676</v>
      </c>
      <c r="E2643" s="6">
        <v>43940.833333333336</v>
      </c>
      <c r="F2643" s="8">
        <v>116.14922060000001</v>
      </c>
    </row>
    <row r="2644" spans="2:6" x14ac:dyDescent="0.35">
      <c r="B2644" s="6">
        <v>43575.875</v>
      </c>
      <c r="C2644" s="8">
        <v>364.39517586602102</v>
      </c>
      <c r="E2644" s="6">
        <v>43940.875</v>
      </c>
      <c r="F2644" s="8">
        <v>116.2781648</v>
      </c>
    </row>
    <row r="2645" spans="2:6" x14ac:dyDescent="0.35">
      <c r="B2645" s="6">
        <v>43575.916666666664</v>
      </c>
      <c r="C2645" s="8">
        <v>708.75910737426693</v>
      </c>
      <c r="E2645" s="6">
        <v>43940.916666666664</v>
      </c>
      <c r="F2645" s="8">
        <v>0</v>
      </c>
    </row>
    <row r="2646" spans="2:6" x14ac:dyDescent="0.35">
      <c r="B2646" s="6">
        <v>43575.958333333336</v>
      </c>
      <c r="C2646" s="8">
        <v>705.58246468572497</v>
      </c>
      <c r="E2646" s="6">
        <v>43940.958333333336</v>
      </c>
      <c r="F2646" s="8">
        <v>0</v>
      </c>
    </row>
    <row r="2647" spans="2:6" x14ac:dyDescent="0.35">
      <c r="B2647" s="6">
        <v>43576</v>
      </c>
      <c r="C2647" s="8">
        <v>386.30789864434098</v>
      </c>
      <c r="E2647" s="6">
        <v>43941</v>
      </c>
      <c r="F2647" s="8">
        <v>0</v>
      </c>
    </row>
    <row r="2648" spans="2:6" x14ac:dyDescent="0.35">
      <c r="B2648" s="6">
        <v>43576.041666666664</v>
      </c>
      <c r="C2648" s="8">
        <v>386.882671898735</v>
      </c>
      <c r="E2648" s="6">
        <v>43941.041666666664</v>
      </c>
      <c r="F2648" s="8">
        <v>0</v>
      </c>
    </row>
    <row r="2649" spans="2:6" x14ac:dyDescent="0.35">
      <c r="B2649" s="6">
        <v>43576.083333333336</v>
      </c>
      <c r="C2649" s="8">
        <v>386.63833975897802</v>
      </c>
      <c r="E2649" s="6">
        <v>43941.083333333336</v>
      </c>
      <c r="F2649" s="8">
        <v>0</v>
      </c>
    </row>
    <row r="2650" spans="2:6" x14ac:dyDescent="0.35">
      <c r="B2650" s="6">
        <v>43576.125</v>
      </c>
      <c r="C2650" s="8">
        <v>385.98395012749501</v>
      </c>
      <c r="E2650" s="6">
        <v>43941.125</v>
      </c>
      <c r="F2650" s="8">
        <v>562.121383850244</v>
      </c>
    </row>
    <row r="2651" spans="2:6" x14ac:dyDescent="0.35">
      <c r="B2651" s="6">
        <v>43576.166666666664</v>
      </c>
      <c r="C2651" s="8">
        <v>386.23406246609102</v>
      </c>
      <c r="E2651" s="6">
        <v>43941.166666666664</v>
      </c>
      <c r="F2651" s="8">
        <v>560.30996810149998</v>
      </c>
    </row>
    <row r="2652" spans="2:6" x14ac:dyDescent="0.35">
      <c r="B2652" s="6">
        <v>43576.208333333336</v>
      </c>
      <c r="C2652" s="8">
        <v>386.02150331285202</v>
      </c>
      <c r="E2652" s="6">
        <v>43941.208333333336</v>
      </c>
      <c r="F2652" s="8">
        <v>566.0476618259629</v>
      </c>
    </row>
    <row r="2653" spans="2:6" x14ac:dyDescent="0.35">
      <c r="B2653" s="6">
        <v>43576.25</v>
      </c>
      <c r="C2653" s="8">
        <v>557.53158266508706</v>
      </c>
      <c r="E2653" s="6">
        <v>43941.25</v>
      </c>
      <c r="F2653" s="8">
        <v>746.82104720417897</v>
      </c>
    </row>
    <row r="2654" spans="2:6" x14ac:dyDescent="0.35">
      <c r="B2654" s="6">
        <v>43576.291666666664</v>
      </c>
      <c r="C2654" s="8">
        <v>731.24236192895501</v>
      </c>
      <c r="E2654" s="6">
        <v>43941.291666666664</v>
      </c>
      <c r="F2654" s="8">
        <v>562.35246777625002</v>
      </c>
    </row>
    <row r="2655" spans="2:6" x14ac:dyDescent="0.35">
      <c r="B2655" s="6">
        <v>43576.333333333336</v>
      </c>
      <c r="C2655" s="8">
        <v>172.65414659999999</v>
      </c>
      <c r="E2655" s="6">
        <v>43941.333333333336</v>
      </c>
      <c r="F2655" s="8">
        <v>724.91754752608506</v>
      </c>
    </row>
    <row r="2656" spans="2:6" x14ac:dyDescent="0.35">
      <c r="B2656" s="6">
        <v>43576.375</v>
      </c>
      <c r="C2656" s="8">
        <v>346.14409309999996</v>
      </c>
      <c r="E2656" s="6">
        <v>43941.375</v>
      </c>
      <c r="F2656" s="8">
        <v>733.52202029847206</v>
      </c>
    </row>
    <row r="2657" spans="2:6" x14ac:dyDescent="0.35">
      <c r="B2657" s="6">
        <v>43576.416666666664</v>
      </c>
      <c r="C2657" s="8">
        <v>718.91144922539593</v>
      </c>
      <c r="E2657" s="6">
        <v>43941.416666666664</v>
      </c>
      <c r="F2657" s="8">
        <v>566.47727332248201</v>
      </c>
    </row>
    <row r="2658" spans="2:6" x14ac:dyDescent="0.35">
      <c r="B2658" s="6">
        <v>43576.458333333336</v>
      </c>
      <c r="C2658" s="8">
        <v>377.18433805677603</v>
      </c>
      <c r="E2658" s="6">
        <v>43941.458333333336</v>
      </c>
      <c r="F2658" s="8">
        <v>563.81184344373298</v>
      </c>
    </row>
    <row r="2659" spans="2:6" x14ac:dyDescent="0.35">
      <c r="B2659" s="6">
        <v>43576.5</v>
      </c>
      <c r="C2659" s="8">
        <v>0</v>
      </c>
      <c r="E2659" s="6">
        <v>43941.5</v>
      </c>
      <c r="F2659" s="8">
        <v>721.94977018472707</v>
      </c>
    </row>
    <row r="2660" spans="2:6" x14ac:dyDescent="0.35">
      <c r="B2660" s="6">
        <v>43576.541666666664</v>
      </c>
      <c r="C2660" s="8">
        <v>0</v>
      </c>
      <c r="E2660" s="6">
        <v>43941.541666666664</v>
      </c>
      <c r="F2660" s="8">
        <v>152.44783626132499</v>
      </c>
    </row>
    <row r="2661" spans="2:6" x14ac:dyDescent="0.35">
      <c r="B2661" s="6">
        <v>43576.583333333336</v>
      </c>
      <c r="C2661" s="8">
        <v>0</v>
      </c>
      <c r="E2661" s="6">
        <v>43941.583333333336</v>
      </c>
      <c r="F2661" s="8">
        <v>151.43394750806999</v>
      </c>
    </row>
    <row r="2662" spans="2:6" x14ac:dyDescent="0.35">
      <c r="B2662" s="6">
        <v>43576.625</v>
      </c>
      <c r="C2662" s="8">
        <v>365.08589411417603</v>
      </c>
      <c r="E2662" s="6">
        <v>43941.625</v>
      </c>
      <c r="F2662" s="8">
        <v>558.37338333552998</v>
      </c>
    </row>
    <row r="2663" spans="2:6" x14ac:dyDescent="0.35">
      <c r="B2663" s="6">
        <v>43576.666666666664</v>
      </c>
      <c r="C2663" s="8">
        <v>373.77261796739299</v>
      </c>
      <c r="E2663" s="6">
        <v>43941.666666666664</v>
      </c>
      <c r="F2663" s="8">
        <v>556.21891265687304</v>
      </c>
    </row>
    <row r="2664" spans="2:6" x14ac:dyDescent="0.35">
      <c r="B2664" s="6">
        <v>43576.708333333336</v>
      </c>
      <c r="C2664" s="8">
        <v>0</v>
      </c>
      <c r="E2664" s="6">
        <v>43941.708333333336</v>
      </c>
      <c r="F2664" s="8">
        <v>405.2788114</v>
      </c>
    </row>
    <row r="2665" spans="2:6" x14ac:dyDescent="0.35">
      <c r="B2665" s="6">
        <v>43576.75</v>
      </c>
      <c r="C2665" s="8">
        <v>0</v>
      </c>
      <c r="E2665" s="6">
        <v>43941.75</v>
      </c>
      <c r="F2665" s="8">
        <v>410.16211629999998</v>
      </c>
    </row>
    <row r="2666" spans="2:6" x14ac:dyDescent="0.35">
      <c r="B2666" s="6">
        <v>43576.791666666664</v>
      </c>
      <c r="C2666" s="8">
        <v>0</v>
      </c>
      <c r="E2666" s="6">
        <v>43941.791666666664</v>
      </c>
      <c r="F2666" s="8">
        <v>409.98022849999995</v>
      </c>
    </row>
    <row r="2667" spans="2:6" x14ac:dyDescent="0.35">
      <c r="B2667" s="6">
        <v>43576.833333333336</v>
      </c>
      <c r="C2667" s="8">
        <v>0</v>
      </c>
      <c r="E2667" s="6">
        <v>43941.833333333336</v>
      </c>
      <c r="F2667" s="8">
        <v>402.93661699999996</v>
      </c>
    </row>
    <row r="2668" spans="2:6" x14ac:dyDescent="0.35">
      <c r="B2668" s="6">
        <v>43576.875</v>
      </c>
      <c r="C2668" s="8">
        <v>291.25654980129599</v>
      </c>
      <c r="E2668" s="6">
        <v>43941.875</v>
      </c>
      <c r="F2668" s="8">
        <v>0</v>
      </c>
    </row>
    <row r="2669" spans="2:6" x14ac:dyDescent="0.35">
      <c r="B2669" s="6">
        <v>43576.916666666664</v>
      </c>
      <c r="C2669" s="8">
        <v>294.260049624972</v>
      </c>
      <c r="E2669" s="6">
        <v>43941.916666666664</v>
      </c>
      <c r="F2669" s="8">
        <v>377.85859625372098</v>
      </c>
    </row>
    <row r="2670" spans="2:6" x14ac:dyDescent="0.35">
      <c r="B2670" s="6">
        <v>43576.958333333336</v>
      </c>
      <c r="C2670" s="8">
        <v>432.20204426235603</v>
      </c>
      <c r="E2670" s="6">
        <v>43941.958333333336</v>
      </c>
      <c r="F2670" s="8">
        <v>378.69764286005397</v>
      </c>
    </row>
    <row r="2671" spans="2:6" x14ac:dyDescent="0.35">
      <c r="B2671" s="6">
        <v>43577</v>
      </c>
      <c r="C2671" s="8">
        <v>434.60663211398503</v>
      </c>
      <c r="E2671" s="6">
        <v>43942</v>
      </c>
      <c r="F2671" s="8">
        <v>787.171326491537</v>
      </c>
    </row>
    <row r="2672" spans="2:6" x14ac:dyDescent="0.35">
      <c r="B2672" s="6">
        <v>43577.041666666664</v>
      </c>
      <c r="C2672" s="8">
        <v>141.98156663682701</v>
      </c>
      <c r="E2672" s="6">
        <v>43942.041666666664</v>
      </c>
      <c r="F2672" s="8">
        <v>792.74636611870005</v>
      </c>
    </row>
    <row r="2673" spans="2:6" x14ac:dyDescent="0.35">
      <c r="B2673" s="6">
        <v>43577.083333333336</v>
      </c>
      <c r="C2673" s="8">
        <v>137.74297774420799</v>
      </c>
      <c r="E2673" s="6">
        <v>43942.083333333336</v>
      </c>
      <c r="F2673" s="8">
        <v>926.27919716881399</v>
      </c>
    </row>
    <row r="2674" spans="2:6" x14ac:dyDescent="0.35">
      <c r="B2674" s="6">
        <v>43577.125</v>
      </c>
      <c r="C2674" s="8">
        <v>0</v>
      </c>
      <c r="E2674" s="6">
        <v>43942.125</v>
      </c>
      <c r="F2674" s="8">
        <v>923.68092928581905</v>
      </c>
    </row>
    <row r="2675" spans="2:6" x14ac:dyDescent="0.35">
      <c r="B2675" s="6">
        <v>43577.166666666664</v>
      </c>
      <c r="C2675" s="8">
        <v>0</v>
      </c>
      <c r="E2675" s="6">
        <v>43942.166666666664</v>
      </c>
      <c r="F2675" s="8">
        <v>516.47365321849406</v>
      </c>
    </row>
    <row r="2676" spans="2:6" x14ac:dyDescent="0.35">
      <c r="B2676" s="6">
        <v>43577.208333333336</v>
      </c>
      <c r="C2676" s="8">
        <v>0</v>
      </c>
      <c r="E2676" s="6">
        <v>43942.208333333336</v>
      </c>
      <c r="F2676" s="8">
        <v>926.41056315362516</v>
      </c>
    </row>
    <row r="2677" spans="2:6" x14ac:dyDescent="0.35">
      <c r="B2677" s="6">
        <v>43577.25</v>
      </c>
      <c r="C2677" s="8">
        <v>0</v>
      </c>
      <c r="E2677" s="6">
        <v>43942.25</v>
      </c>
      <c r="F2677" s="8">
        <v>1083.5162493460821</v>
      </c>
    </row>
    <row r="2678" spans="2:6" x14ac:dyDescent="0.35">
      <c r="B2678" s="6">
        <v>43577.291666666664</v>
      </c>
      <c r="C2678" s="8">
        <v>0</v>
      </c>
      <c r="E2678" s="6">
        <v>43942.291666666664</v>
      </c>
      <c r="F2678" s="8">
        <v>924.8358525254821</v>
      </c>
    </row>
    <row r="2679" spans="2:6" x14ac:dyDescent="0.35">
      <c r="B2679" s="6">
        <v>43577.333333333336</v>
      </c>
      <c r="C2679" s="8">
        <v>0</v>
      </c>
      <c r="E2679" s="6">
        <v>43942.333333333336</v>
      </c>
      <c r="F2679" s="8">
        <v>913.05379378552209</v>
      </c>
    </row>
    <row r="2680" spans="2:6" x14ac:dyDescent="0.35">
      <c r="B2680" s="6">
        <v>43577.375</v>
      </c>
      <c r="C2680" s="8">
        <v>363.506173112657</v>
      </c>
      <c r="E2680" s="6">
        <v>43942.375</v>
      </c>
      <c r="F2680" s="8">
        <v>200.65383610000001</v>
      </c>
    </row>
    <row r="2681" spans="2:6" x14ac:dyDescent="0.35">
      <c r="B2681" s="6">
        <v>43577.416666666664</v>
      </c>
      <c r="C2681" s="8">
        <v>0</v>
      </c>
      <c r="E2681" s="6">
        <v>43942.416666666664</v>
      </c>
      <c r="F2681" s="8">
        <v>0</v>
      </c>
    </row>
    <row r="2682" spans="2:6" x14ac:dyDescent="0.35">
      <c r="B2682" s="6">
        <v>43577.458333333336</v>
      </c>
      <c r="C2682" s="8">
        <v>0</v>
      </c>
      <c r="E2682" s="6">
        <v>43942.458333333336</v>
      </c>
      <c r="F2682" s="8">
        <v>0</v>
      </c>
    </row>
    <row r="2683" spans="2:6" x14ac:dyDescent="0.35">
      <c r="B2683" s="6">
        <v>43577.5</v>
      </c>
      <c r="C2683" s="8">
        <v>502.54726991307501</v>
      </c>
      <c r="E2683" s="6">
        <v>43942.5</v>
      </c>
      <c r="F2683" s="8">
        <v>0</v>
      </c>
    </row>
    <row r="2684" spans="2:6" x14ac:dyDescent="0.35">
      <c r="B2684" s="6">
        <v>43577.541666666664</v>
      </c>
      <c r="C2684" s="8">
        <v>506.42732582757702</v>
      </c>
      <c r="E2684" s="6">
        <v>43942.541666666664</v>
      </c>
      <c r="F2684" s="8">
        <v>157.350719</v>
      </c>
    </row>
    <row r="2685" spans="2:6" x14ac:dyDescent="0.35">
      <c r="B2685" s="6">
        <v>43577.583333333336</v>
      </c>
      <c r="C2685" s="8">
        <v>515.20332554816605</v>
      </c>
      <c r="E2685" s="6">
        <v>43942.583333333336</v>
      </c>
      <c r="F2685" s="8">
        <v>0</v>
      </c>
    </row>
    <row r="2686" spans="2:6" x14ac:dyDescent="0.35">
      <c r="B2686" s="6">
        <v>43577.625</v>
      </c>
      <c r="C2686" s="8">
        <v>518.36065892015995</v>
      </c>
      <c r="E2686" s="6">
        <v>43942.625</v>
      </c>
      <c r="F2686" s="8">
        <v>0</v>
      </c>
    </row>
    <row r="2687" spans="2:6" x14ac:dyDescent="0.35">
      <c r="B2687" s="6">
        <v>43577.666666666664</v>
      </c>
      <c r="C2687" s="8">
        <v>518.71371466393703</v>
      </c>
      <c r="E2687" s="6">
        <v>43942.666666666664</v>
      </c>
      <c r="F2687" s="8">
        <v>0</v>
      </c>
    </row>
    <row r="2688" spans="2:6" x14ac:dyDescent="0.35">
      <c r="B2688" s="6">
        <v>43577.708333333336</v>
      </c>
      <c r="C2688" s="8">
        <v>290.53088289048901</v>
      </c>
      <c r="E2688" s="6">
        <v>43942.708333333336</v>
      </c>
      <c r="F2688" s="8">
        <v>0</v>
      </c>
    </row>
    <row r="2689" spans="2:6" x14ac:dyDescent="0.35">
      <c r="B2689" s="6">
        <v>43577.75</v>
      </c>
      <c r="C2689" s="8">
        <v>516.61127010368909</v>
      </c>
      <c r="E2689" s="6">
        <v>43942.75</v>
      </c>
      <c r="F2689" s="8">
        <v>0</v>
      </c>
    </row>
    <row r="2690" spans="2:6" x14ac:dyDescent="0.35">
      <c r="B2690" s="6">
        <v>43577.791666666664</v>
      </c>
      <c r="C2690" s="8">
        <v>522.01354808391898</v>
      </c>
      <c r="E2690" s="6">
        <v>43942.791666666664</v>
      </c>
      <c r="F2690" s="8">
        <v>0</v>
      </c>
    </row>
    <row r="2691" spans="2:6" x14ac:dyDescent="0.35">
      <c r="B2691" s="6">
        <v>43577.833333333336</v>
      </c>
      <c r="C2691" s="8">
        <v>519.66610380713905</v>
      </c>
      <c r="E2691" s="6">
        <v>43942.833333333336</v>
      </c>
      <c r="F2691" s="8">
        <v>0</v>
      </c>
    </row>
    <row r="2692" spans="2:6" x14ac:dyDescent="0.35">
      <c r="B2692" s="6">
        <v>43577.875</v>
      </c>
      <c r="C2692" s="8">
        <v>294.45932742648603</v>
      </c>
      <c r="E2692" s="6">
        <v>43942.875</v>
      </c>
      <c r="F2692" s="8">
        <v>603.16749079821398</v>
      </c>
    </row>
    <row r="2693" spans="2:6" x14ac:dyDescent="0.35">
      <c r="B2693" s="6">
        <v>43577.916666666664</v>
      </c>
      <c r="C2693" s="8">
        <v>294.454716593424</v>
      </c>
      <c r="E2693" s="6">
        <v>43942.916666666664</v>
      </c>
      <c r="F2693" s="8">
        <v>367.78881222628399</v>
      </c>
    </row>
    <row r="2694" spans="2:6" x14ac:dyDescent="0.35">
      <c r="B2694" s="6">
        <v>43577.958333333336</v>
      </c>
      <c r="C2694" s="8">
        <v>294.56166074964699</v>
      </c>
      <c r="E2694" s="6">
        <v>43942.958333333336</v>
      </c>
      <c r="F2694" s="8">
        <v>368.15432961991201</v>
      </c>
    </row>
    <row r="2695" spans="2:6" x14ac:dyDescent="0.35">
      <c r="B2695" s="6">
        <v>43578</v>
      </c>
      <c r="C2695" s="8">
        <v>581.0306558726561</v>
      </c>
      <c r="E2695" s="6">
        <v>43943</v>
      </c>
      <c r="F2695" s="8">
        <v>772.89988959734694</v>
      </c>
    </row>
    <row r="2696" spans="2:6" x14ac:dyDescent="0.35">
      <c r="B2696" s="6">
        <v>43578.041666666664</v>
      </c>
      <c r="C2696" s="8">
        <v>588.39087638307205</v>
      </c>
      <c r="E2696" s="6">
        <v>43943.041666666664</v>
      </c>
      <c r="F2696" s="8">
        <v>777.76210827683894</v>
      </c>
    </row>
    <row r="2697" spans="2:6" x14ac:dyDescent="0.35">
      <c r="B2697" s="6">
        <v>43578.083333333336</v>
      </c>
      <c r="C2697" s="8">
        <v>294.62388278537298</v>
      </c>
      <c r="E2697" s="6">
        <v>43943.083333333336</v>
      </c>
      <c r="F2697" s="8">
        <v>369.99994305636</v>
      </c>
    </row>
    <row r="2698" spans="2:6" x14ac:dyDescent="0.35">
      <c r="B2698" s="6">
        <v>43578.125</v>
      </c>
      <c r="C2698" s="8">
        <v>293.52438301934097</v>
      </c>
      <c r="E2698" s="6">
        <v>43943.125</v>
      </c>
      <c r="F2698" s="8">
        <v>369.390625915751</v>
      </c>
    </row>
    <row r="2699" spans="2:6" x14ac:dyDescent="0.35">
      <c r="B2699" s="6">
        <v>43578.166666666664</v>
      </c>
      <c r="C2699" s="8">
        <v>0</v>
      </c>
      <c r="E2699" s="6">
        <v>43943.166666666664</v>
      </c>
      <c r="F2699" s="8">
        <v>362.95527704190704</v>
      </c>
    </row>
    <row r="2700" spans="2:6" x14ac:dyDescent="0.35">
      <c r="B2700" s="6">
        <v>43578.208333333336</v>
      </c>
      <c r="C2700" s="8">
        <v>0</v>
      </c>
      <c r="E2700" s="6">
        <v>43943.208333333336</v>
      </c>
      <c r="F2700" s="8">
        <v>0</v>
      </c>
    </row>
    <row r="2701" spans="2:6" x14ac:dyDescent="0.35">
      <c r="B2701" s="6">
        <v>43578.25</v>
      </c>
      <c r="C2701" s="8">
        <v>0</v>
      </c>
      <c r="E2701" s="6">
        <v>43943.25</v>
      </c>
      <c r="F2701" s="8">
        <v>0</v>
      </c>
    </row>
    <row r="2702" spans="2:6" x14ac:dyDescent="0.35">
      <c r="B2702" s="6">
        <v>43578.291666666664</v>
      </c>
      <c r="C2702" s="8">
        <v>0</v>
      </c>
      <c r="E2702" s="6">
        <v>43943.291666666664</v>
      </c>
      <c r="F2702" s="8">
        <v>0</v>
      </c>
    </row>
    <row r="2703" spans="2:6" x14ac:dyDescent="0.35">
      <c r="B2703" s="6">
        <v>43578.333333333336</v>
      </c>
      <c r="C2703" s="8">
        <v>0</v>
      </c>
      <c r="E2703" s="6">
        <v>43943.333333333336</v>
      </c>
      <c r="F2703" s="8">
        <v>0</v>
      </c>
    </row>
    <row r="2704" spans="2:6" x14ac:dyDescent="0.35">
      <c r="B2704" s="6">
        <v>43578.375</v>
      </c>
      <c r="C2704" s="8">
        <v>372.95111189100402</v>
      </c>
      <c r="E2704" s="6">
        <v>43943.375</v>
      </c>
      <c r="F2704" s="8">
        <v>0</v>
      </c>
    </row>
    <row r="2705" spans="2:6" x14ac:dyDescent="0.35">
      <c r="B2705" s="6">
        <v>43578.416666666664</v>
      </c>
      <c r="C2705" s="8">
        <v>365.96755649142699</v>
      </c>
      <c r="E2705" s="6">
        <v>43943.416666666664</v>
      </c>
      <c r="F2705" s="8">
        <v>0</v>
      </c>
    </row>
    <row r="2706" spans="2:6" x14ac:dyDescent="0.35">
      <c r="B2706" s="6">
        <v>43578.458333333336</v>
      </c>
      <c r="C2706" s="8">
        <v>690.92210893418905</v>
      </c>
      <c r="E2706" s="6">
        <v>43943.458333333336</v>
      </c>
      <c r="F2706" s="8">
        <v>0</v>
      </c>
    </row>
    <row r="2707" spans="2:6" x14ac:dyDescent="0.35">
      <c r="B2707" s="6">
        <v>43578.5</v>
      </c>
      <c r="C2707" s="8">
        <v>377.76295189751499</v>
      </c>
      <c r="E2707" s="6">
        <v>43943.5</v>
      </c>
      <c r="F2707" s="8">
        <v>0</v>
      </c>
    </row>
    <row r="2708" spans="2:6" x14ac:dyDescent="0.35">
      <c r="B2708" s="6">
        <v>43578.541666666664</v>
      </c>
      <c r="C2708" s="8">
        <v>0</v>
      </c>
      <c r="E2708" s="6">
        <v>43943.541666666664</v>
      </c>
      <c r="F2708" s="8">
        <v>0</v>
      </c>
    </row>
    <row r="2709" spans="2:6" x14ac:dyDescent="0.35">
      <c r="B2709" s="6">
        <v>43578.583333333336</v>
      </c>
      <c r="C2709" s="8">
        <v>0</v>
      </c>
      <c r="E2709" s="6">
        <v>43943.583333333336</v>
      </c>
      <c r="F2709" s="8">
        <v>0</v>
      </c>
    </row>
    <row r="2710" spans="2:6" x14ac:dyDescent="0.35">
      <c r="B2710" s="6">
        <v>43578.625</v>
      </c>
      <c r="C2710" s="8">
        <v>0</v>
      </c>
      <c r="E2710" s="6">
        <v>43943.625</v>
      </c>
      <c r="F2710" s="8">
        <v>0</v>
      </c>
    </row>
    <row r="2711" spans="2:6" x14ac:dyDescent="0.35">
      <c r="B2711" s="6">
        <v>43578.666666666664</v>
      </c>
      <c r="C2711" s="8">
        <v>229.7107207</v>
      </c>
      <c r="E2711" s="6">
        <v>43943.666666666664</v>
      </c>
      <c r="F2711" s="8">
        <v>0</v>
      </c>
    </row>
    <row r="2712" spans="2:6" x14ac:dyDescent="0.35">
      <c r="B2712" s="6">
        <v>43578.708333333336</v>
      </c>
      <c r="C2712" s="8">
        <v>229.1887207</v>
      </c>
      <c r="E2712" s="6">
        <v>43943.708333333336</v>
      </c>
      <c r="F2712" s="8">
        <v>0</v>
      </c>
    </row>
    <row r="2713" spans="2:6" x14ac:dyDescent="0.35">
      <c r="B2713" s="6">
        <v>43578.75</v>
      </c>
      <c r="C2713" s="8">
        <v>0</v>
      </c>
      <c r="E2713" s="6">
        <v>43943.75</v>
      </c>
      <c r="F2713" s="8">
        <v>0</v>
      </c>
    </row>
    <row r="2714" spans="2:6" x14ac:dyDescent="0.35">
      <c r="B2714" s="6">
        <v>43578.791666666664</v>
      </c>
      <c r="C2714" s="8">
        <v>806.76145913130108</v>
      </c>
      <c r="E2714" s="6">
        <v>43943.791666666664</v>
      </c>
      <c r="F2714" s="8">
        <v>119.02755430000001</v>
      </c>
    </row>
    <row r="2715" spans="2:6" x14ac:dyDescent="0.35">
      <c r="B2715" s="6">
        <v>43578.833333333336</v>
      </c>
      <c r="C2715" s="8">
        <v>512.43682571667705</v>
      </c>
      <c r="E2715" s="6">
        <v>43943.833333333336</v>
      </c>
      <c r="F2715" s="8">
        <v>118.3294983</v>
      </c>
    </row>
    <row r="2716" spans="2:6" x14ac:dyDescent="0.35">
      <c r="B2716" s="6">
        <v>43578.875</v>
      </c>
      <c r="C2716" s="8">
        <v>0</v>
      </c>
      <c r="E2716" s="6">
        <v>43943.875</v>
      </c>
      <c r="F2716" s="8">
        <v>527.8648389</v>
      </c>
    </row>
    <row r="2717" spans="2:6" x14ac:dyDescent="0.35">
      <c r="B2717" s="6">
        <v>43578.916666666664</v>
      </c>
      <c r="C2717" s="8">
        <v>268.52788356357098</v>
      </c>
      <c r="E2717" s="6">
        <v>43943.916666666664</v>
      </c>
      <c r="F2717" s="8">
        <v>520.74989359999995</v>
      </c>
    </row>
    <row r="2718" spans="2:6" x14ac:dyDescent="0.35">
      <c r="B2718" s="6">
        <v>43578.958333333336</v>
      </c>
      <c r="C2718" s="8">
        <v>0</v>
      </c>
      <c r="E2718" s="6">
        <v>43943.958333333336</v>
      </c>
      <c r="F2718" s="8">
        <v>118.26877589999999</v>
      </c>
    </row>
    <row r="2719" spans="2:6" x14ac:dyDescent="0.35">
      <c r="B2719" s="6">
        <v>43579</v>
      </c>
      <c r="C2719" s="8">
        <v>0</v>
      </c>
      <c r="E2719" s="6">
        <v>43944</v>
      </c>
      <c r="F2719" s="8">
        <v>524.06400469999994</v>
      </c>
    </row>
    <row r="2720" spans="2:6" x14ac:dyDescent="0.35">
      <c r="B2720" s="6">
        <v>43579.041666666664</v>
      </c>
      <c r="C2720" s="8">
        <v>132.78913851843899</v>
      </c>
      <c r="E2720" s="6">
        <v>43944.041666666664</v>
      </c>
      <c r="F2720" s="8">
        <v>528.15039260000003</v>
      </c>
    </row>
    <row r="2721" spans="2:6" x14ac:dyDescent="0.35">
      <c r="B2721" s="6">
        <v>43579.083333333336</v>
      </c>
      <c r="C2721" s="8">
        <v>0</v>
      </c>
      <c r="E2721" s="6">
        <v>43944.083333333336</v>
      </c>
      <c r="F2721" s="8">
        <v>524.53603229999999</v>
      </c>
    </row>
    <row r="2722" spans="2:6" x14ac:dyDescent="0.35">
      <c r="B2722" s="6">
        <v>43579.125</v>
      </c>
      <c r="C2722" s="8">
        <v>0</v>
      </c>
      <c r="E2722" s="6">
        <v>43944.125</v>
      </c>
      <c r="F2722" s="8">
        <v>0</v>
      </c>
    </row>
    <row r="2723" spans="2:6" x14ac:dyDescent="0.35">
      <c r="B2723" s="6">
        <v>43579.166666666664</v>
      </c>
      <c r="C2723" s="8">
        <v>0</v>
      </c>
      <c r="E2723" s="6">
        <v>43944.166666666664</v>
      </c>
      <c r="F2723" s="8">
        <v>0</v>
      </c>
    </row>
    <row r="2724" spans="2:6" x14ac:dyDescent="0.35">
      <c r="B2724" s="6">
        <v>43579.208333333336</v>
      </c>
      <c r="C2724" s="8">
        <v>344.28864479999999</v>
      </c>
      <c r="E2724" s="6">
        <v>43944.208333333336</v>
      </c>
      <c r="F2724" s="8">
        <v>0</v>
      </c>
    </row>
    <row r="2725" spans="2:6" x14ac:dyDescent="0.35">
      <c r="B2725" s="6">
        <v>43579.25</v>
      </c>
      <c r="C2725" s="8">
        <v>462.63018004860402</v>
      </c>
      <c r="E2725" s="6">
        <v>43944.25</v>
      </c>
      <c r="F2725" s="8">
        <v>0</v>
      </c>
    </row>
    <row r="2726" spans="2:6" x14ac:dyDescent="0.35">
      <c r="B2726" s="6">
        <v>43579.291666666664</v>
      </c>
      <c r="C2726" s="8">
        <v>461.24381476464299</v>
      </c>
      <c r="E2726" s="6">
        <v>43944.291666666664</v>
      </c>
      <c r="F2726" s="8">
        <v>0</v>
      </c>
    </row>
    <row r="2727" spans="2:6" x14ac:dyDescent="0.35">
      <c r="B2727" s="6">
        <v>43579.333333333336</v>
      </c>
      <c r="C2727" s="8">
        <v>172.3000031</v>
      </c>
      <c r="E2727" s="6">
        <v>43944.333333333336</v>
      </c>
      <c r="F2727" s="8">
        <v>0</v>
      </c>
    </row>
    <row r="2728" spans="2:6" x14ac:dyDescent="0.35">
      <c r="B2728" s="6">
        <v>43579.375</v>
      </c>
      <c r="C2728" s="8">
        <v>371.75939505682999</v>
      </c>
      <c r="E2728" s="6">
        <v>43944.375</v>
      </c>
      <c r="F2728" s="8">
        <v>0</v>
      </c>
    </row>
    <row r="2729" spans="2:6" x14ac:dyDescent="0.35">
      <c r="B2729" s="6">
        <v>43579.416666666664</v>
      </c>
      <c r="C2729" s="8">
        <v>672.55428134494196</v>
      </c>
      <c r="E2729" s="6">
        <v>43944.416666666664</v>
      </c>
      <c r="F2729" s="8">
        <v>0</v>
      </c>
    </row>
    <row r="2730" spans="2:6" x14ac:dyDescent="0.35">
      <c r="B2730" s="6">
        <v>43579.458333333336</v>
      </c>
      <c r="C2730" s="8">
        <v>674.95272120157802</v>
      </c>
      <c r="E2730" s="6">
        <v>43944.458333333336</v>
      </c>
      <c r="F2730" s="8">
        <v>0</v>
      </c>
    </row>
    <row r="2731" spans="2:6" x14ac:dyDescent="0.35">
      <c r="B2731" s="6">
        <v>43579.5</v>
      </c>
      <c r="C2731" s="8">
        <v>370.176174231635</v>
      </c>
      <c r="E2731" s="6">
        <v>43944.5</v>
      </c>
      <c r="F2731" s="8">
        <v>0</v>
      </c>
    </row>
    <row r="2732" spans="2:6" x14ac:dyDescent="0.35">
      <c r="B2732" s="6">
        <v>43579.541666666664</v>
      </c>
      <c r="C2732" s="8">
        <v>0</v>
      </c>
      <c r="E2732" s="6">
        <v>43944.541666666664</v>
      </c>
      <c r="F2732" s="8">
        <v>0</v>
      </c>
    </row>
    <row r="2733" spans="2:6" x14ac:dyDescent="0.35">
      <c r="B2733" s="6">
        <v>43579.583333333336</v>
      </c>
      <c r="C2733" s="8">
        <v>303.552160339355</v>
      </c>
      <c r="E2733" s="6">
        <v>43944.583333333336</v>
      </c>
      <c r="F2733" s="8">
        <v>0</v>
      </c>
    </row>
    <row r="2734" spans="2:6" x14ac:dyDescent="0.35">
      <c r="B2734" s="6">
        <v>43579.625</v>
      </c>
      <c r="C2734" s="8">
        <v>447.711687643262</v>
      </c>
      <c r="E2734" s="6">
        <v>43944.625</v>
      </c>
      <c r="F2734" s="8">
        <v>0</v>
      </c>
    </row>
    <row r="2735" spans="2:6" x14ac:dyDescent="0.35">
      <c r="B2735" s="6">
        <v>43579.666666666664</v>
      </c>
      <c r="C2735" s="8">
        <v>139.79705543518</v>
      </c>
      <c r="E2735" s="6">
        <v>43944.666666666664</v>
      </c>
      <c r="F2735" s="8">
        <v>0</v>
      </c>
    </row>
    <row r="2736" spans="2:6" x14ac:dyDescent="0.35">
      <c r="B2736" s="6">
        <v>43579.708333333336</v>
      </c>
      <c r="C2736" s="8">
        <v>0</v>
      </c>
      <c r="E2736" s="6">
        <v>43944.708333333336</v>
      </c>
      <c r="F2736" s="8">
        <v>0</v>
      </c>
    </row>
    <row r="2737" spans="2:6" x14ac:dyDescent="0.35">
      <c r="B2737" s="6">
        <v>43579.75</v>
      </c>
      <c r="C2737" s="8">
        <v>288.940216149224</v>
      </c>
      <c r="E2737" s="6">
        <v>43944.75</v>
      </c>
      <c r="F2737" s="8">
        <v>100.5</v>
      </c>
    </row>
    <row r="2738" spans="2:6" x14ac:dyDescent="0.35">
      <c r="B2738" s="6">
        <v>43579.791666666664</v>
      </c>
      <c r="C2738" s="8">
        <v>294.27271645439998</v>
      </c>
      <c r="E2738" s="6">
        <v>43944.791666666664</v>
      </c>
      <c r="F2738" s="8">
        <v>214.50921959999999</v>
      </c>
    </row>
    <row r="2739" spans="2:6" x14ac:dyDescent="0.35">
      <c r="B2739" s="6">
        <v>43579.833333333336</v>
      </c>
      <c r="C2739" s="8">
        <v>294.10493830362901</v>
      </c>
      <c r="E2739" s="6">
        <v>43944.833333333336</v>
      </c>
      <c r="F2739" s="8">
        <v>221.26027260000001</v>
      </c>
    </row>
    <row r="2740" spans="2:6" x14ac:dyDescent="0.35">
      <c r="B2740" s="6">
        <v>43579.875</v>
      </c>
      <c r="C2740" s="8">
        <v>0</v>
      </c>
      <c r="E2740" s="6">
        <v>43944.875</v>
      </c>
      <c r="F2740" s="8">
        <v>221.04388549999999</v>
      </c>
    </row>
    <row r="2741" spans="2:6" x14ac:dyDescent="0.35">
      <c r="B2741" s="6">
        <v>43579.916666666664</v>
      </c>
      <c r="C2741" s="8">
        <v>0</v>
      </c>
      <c r="E2741" s="6">
        <v>43944.916666666664</v>
      </c>
      <c r="F2741" s="8">
        <v>517.51893873768904</v>
      </c>
    </row>
    <row r="2742" spans="2:6" x14ac:dyDescent="0.35">
      <c r="B2742" s="6">
        <v>43579.958333333336</v>
      </c>
      <c r="C2742" s="8">
        <v>0</v>
      </c>
      <c r="E2742" s="6">
        <v>43944.958333333336</v>
      </c>
      <c r="F2742" s="8">
        <v>223.11833280000002</v>
      </c>
    </row>
    <row r="2743" spans="2:6" x14ac:dyDescent="0.35">
      <c r="B2743" s="6">
        <v>43580</v>
      </c>
      <c r="C2743" s="8">
        <v>363.93150516086098</v>
      </c>
      <c r="E2743" s="6">
        <v>43945</v>
      </c>
      <c r="F2743" s="8">
        <v>117.6735542</v>
      </c>
    </row>
    <row r="2744" spans="2:6" x14ac:dyDescent="0.35">
      <c r="B2744" s="6">
        <v>43580.041666666664</v>
      </c>
      <c r="C2744" s="8">
        <v>0</v>
      </c>
      <c r="E2744" s="6">
        <v>43945.041666666664</v>
      </c>
      <c r="F2744" s="8">
        <v>117.34216480000001</v>
      </c>
    </row>
    <row r="2745" spans="2:6" x14ac:dyDescent="0.35">
      <c r="B2745" s="6">
        <v>43580.083333333336</v>
      </c>
      <c r="C2745" s="8">
        <v>0</v>
      </c>
      <c r="E2745" s="6">
        <v>43945.083333333336</v>
      </c>
      <c r="F2745" s="8">
        <v>682.46791790000009</v>
      </c>
    </row>
    <row r="2746" spans="2:6" x14ac:dyDescent="0.35">
      <c r="B2746" s="6">
        <v>43580.125</v>
      </c>
      <c r="C2746" s="8">
        <v>0</v>
      </c>
      <c r="E2746" s="6">
        <v>43945.125</v>
      </c>
      <c r="F2746" s="8">
        <v>533.88189339999997</v>
      </c>
    </row>
    <row r="2747" spans="2:6" x14ac:dyDescent="0.35">
      <c r="B2747" s="6">
        <v>43580.166666666664</v>
      </c>
      <c r="C2747" s="8">
        <v>0</v>
      </c>
      <c r="E2747" s="6">
        <v>43945.166666666664</v>
      </c>
      <c r="F2747" s="8">
        <v>920.15844880248699</v>
      </c>
    </row>
    <row r="2748" spans="2:6" x14ac:dyDescent="0.35">
      <c r="B2748" s="6">
        <v>43580.208333333336</v>
      </c>
      <c r="C2748" s="8">
        <v>0</v>
      </c>
      <c r="E2748" s="6">
        <v>43945.208333333336</v>
      </c>
      <c r="F2748" s="8">
        <v>912.96651773959991</v>
      </c>
    </row>
    <row r="2749" spans="2:6" x14ac:dyDescent="0.35">
      <c r="B2749" s="6">
        <v>43580.25</v>
      </c>
      <c r="C2749" s="8">
        <v>172.03716789999999</v>
      </c>
      <c r="E2749" s="6">
        <v>43945.25</v>
      </c>
      <c r="F2749" s="8">
        <v>571.79483719999996</v>
      </c>
    </row>
    <row r="2750" spans="2:6" x14ac:dyDescent="0.35">
      <c r="B2750" s="6">
        <v>43580.291666666664</v>
      </c>
      <c r="C2750" s="8">
        <v>843.44482018308895</v>
      </c>
      <c r="E2750" s="6">
        <v>43945.291666666664</v>
      </c>
      <c r="F2750" s="8">
        <v>572.87955890000001</v>
      </c>
    </row>
    <row r="2751" spans="2:6" x14ac:dyDescent="0.35">
      <c r="B2751" s="6">
        <v>43580.333333333336</v>
      </c>
      <c r="C2751" s="8">
        <v>729.39920367999093</v>
      </c>
      <c r="E2751" s="6">
        <v>43945.333333333336</v>
      </c>
      <c r="F2751" s="8">
        <v>404.96422870000004</v>
      </c>
    </row>
    <row r="2752" spans="2:6" x14ac:dyDescent="0.35">
      <c r="B2752" s="6">
        <v>43580.375</v>
      </c>
      <c r="C2752" s="8">
        <v>726.71667147939399</v>
      </c>
      <c r="E2752" s="6">
        <v>43945.375</v>
      </c>
      <c r="F2752" s="8">
        <v>406.9935064</v>
      </c>
    </row>
    <row r="2753" spans="2:6" x14ac:dyDescent="0.35">
      <c r="B2753" s="6">
        <v>43580.416666666664</v>
      </c>
      <c r="C2753" s="8">
        <v>554.36741019557201</v>
      </c>
      <c r="E2753" s="6">
        <v>43945.416666666664</v>
      </c>
      <c r="F2753" s="8">
        <v>0</v>
      </c>
    </row>
    <row r="2754" spans="2:6" x14ac:dyDescent="0.35">
      <c r="B2754" s="6">
        <v>43580.458333333336</v>
      </c>
      <c r="C2754" s="8">
        <v>381.23931298997599</v>
      </c>
      <c r="E2754" s="6">
        <v>43945.458333333336</v>
      </c>
      <c r="F2754" s="8">
        <v>520.62572650000004</v>
      </c>
    </row>
    <row r="2755" spans="2:6" x14ac:dyDescent="0.35">
      <c r="B2755" s="6">
        <v>43580.5</v>
      </c>
      <c r="C2755" s="8">
        <v>381.26350592719098</v>
      </c>
      <c r="E2755" s="6">
        <v>43945.5</v>
      </c>
      <c r="F2755" s="8">
        <v>522.69961550000005</v>
      </c>
    </row>
    <row r="2756" spans="2:6" x14ac:dyDescent="0.35">
      <c r="B2756" s="6">
        <v>43580.541666666664</v>
      </c>
      <c r="C2756" s="8">
        <v>369.66939563327298</v>
      </c>
      <c r="E2756" s="6">
        <v>43945.541666666664</v>
      </c>
      <c r="F2756" s="8">
        <v>223.37216269999999</v>
      </c>
    </row>
    <row r="2757" spans="2:6" x14ac:dyDescent="0.35">
      <c r="B2757" s="6">
        <v>43580.583333333336</v>
      </c>
      <c r="C2757" s="8">
        <v>382.65300425211501</v>
      </c>
      <c r="E2757" s="6">
        <v>43945.583333333336</v>
      </c>
      <c r="F2757" s="8">
        <v>225.5850508</v>
      </c>
    </row>
    <row r="2758" spans="2:6" x14ac:dyDescent="0.35">
      <c r="B2758" s="6">
        <v>43580.625</v>
      </c>
      <c r="C2758" s="8">
        <v>553.97930972627501</v>
      </c>
      <c r="E2758" s="6">
        <v>43945.625</v>
      </c>
      <c r="F2758" s="8">
        <v>226.63993959999999</v>
      </c>
    </row>
    <row r="2759" spans="2:6" x14ac:dyDescent="0.35">
      <c r="B2759" s="6">
        <v>43580.666666666664</v>
      </c>
      <c r="C2759" s="8">
        <v>382.38184160020597</v>
      </c>
      <c r="E2759" s="6">
        <v>43945.666666666664</v>
      </c>
      <c r="F2759" s="8">
        <v>106.6999969</v>
      </c>
    </row>
    <row r="2760" spans="2:6" x14ac:dyDescent="0.35">
      <c r="B2760" s="6">
        <v>43580.708333333336</v>
      </c>
      <c r="C2760" s="8">
        <v>727.78777113930596</v>
      </c>
      <c r="E2760" s="6">
        <v>43945.708333333336</v>
      </c>
      <c r="F2760" s="8">
        <v>106.6999969</v>
      </c>
    </row>
    <row r="2761" spans="2:6" x14ac:dyDescent="0.35">
      <c r="B2761" s="6">
        <v>43580.75</v>
      </c>
      <c r="C2761" s="8">
        <v>727.16162425891298</v>
      </c>
      <c r="E2761" s="6">
        <v>43945.75</v>
      </c>
      <c r="F2761" s="8">
        <v>106.6999969</v>
      </c>
    </row>
    <row r="2762" spans="2:6" x14ac:dyDescent="0.35">
      <c r="B2762" s="6">
        <v>43580.791666666664</v>
      </c>
      <c r="C2762" s="8">
        <v>728.15238403038097</v>
      </c>
      <c r="E2762" s="6">
        <v>43945.791666666664</v>
      </c>
      <c r="F2762" s="8">
        <v>1498.6445558999999</v>
      </c>
    </row>
    <row r="2763" spans="2:6" x14ac:dyDescent="0.35">
      <c r="B2763" s="6">
        <v>43580.833333333336</v>
      </c>
      <c r="C2763" s="8">
        <v>729.84855107307396</v>
      </c>
      <c r="E2763" s="6">
        <v>43945.833333333336</v>
      </c>
      <c r="F2763" s="8">
        <v>106.6999969</v>
      </c>
    </row>
    <row r="2764" spans="2:6" x14ac:dyDescent="0.35">
      <c r="B2764" s="6">
        <v>43580.875</v>
      </c>
      <c r="C2764" s="8">
        <v>729.61661082988803</v>
      </c>
      <c r="E2764" s="6">
        <v>43945.875</v>
      </c>
      <c r="F2764" s="8">
        <v>106.21266489999999</v>
      </c>
    </row>
    <row r="2765" spans="2:6" x14ac:dyDescent="0.35">
      <c r="B2765" s="6">
        <v>43580.916666666664</v>
      </c>
      <c r="C2765" s="8">
        <v>553.80506744358695</v>
      </c>
      <c r="E2765" s="6">
        <v>43945.916666666664</v>
      </c>
      <c r="F2765" s="8">
        <v>106.0999985</v>
      </c>
    </row>
    <row r="2766" spans="2:6" x14ac:dyDescent="0.35">
      <c r="B2766" s="6">
        <v>43580.958333333336</v>
      </c>
      <c r="C2766" s="8">
        <v>0</v>
      </c>
      <c r="E2766" s="6">
        <v>43945.958333333336</v>
      </c>
      <c r="F2766" s="8">
        <v>106.0999985</v>
      </c>
    </row>
    <row r="2767" spans="2:6" x14ac:dyDescent="0.35">
      <c r="B2767" s="6">
        <v>43581</v>
      </c>
      <c r="C2767" s="8">
        <v>116.68715706</v>
      </c>
      <c r="E2767" s="6">
        <v>43946</v>
      </c>
      <c r="F2767" s="8">
        <v>1499.8440313000001</v>
      </c>
    </row>
    <row r="2768" spans="2:6" x14ac:dyDescent="0.35">
      <c r="B2768" s="6">
        <v>43581.041666666664</v>
      </c>
      <c r="C2768" s="8">
        <v>573.01722376951795</v>
      </c>
      <c r="E2768" s="6">
        <v>43946.041666666664</v>
      </c>
      <c r="F2768" s="8">
        <v>104</v>
      </c>
    </row>
    <row r="2769" spans="2:6" x14ac:dyDescent="0.35">
      <c r="B2769" s="6">
        <v>43581.083333333336</v>
      </c>
      <c r="C2769" s="8">
        <v>466.34538433999995</v>
      </c>
      <c r="E2769" s="6">
        <v>43946.083333333336</v>
      </c>
      <c r="F2769" s="8">
        <v>223.1064427</v>
      </c>
    </row>
    <row r="2770" spans="2:6" x14ac:dyDescent="0.35">
      <c r="B2770" s="6">
        <v>43581.125</v>
      </c>
      <c r="C2770" s="8">
        <v>410.02193817</v>
      </c>
      <c r="E2770" s="6">
        <v>43946.125</v>
      </c>
      <c r="F2770" s="8">
        <v>254.326586320665</v>
      </c>
    </row>
    <row r="2771" spans="2:6" x14ac:dyDescent="0.35">
      <c r="B2771" s="6">
        <v>43581.166666666664</v>
      </c>
      <c r="C2771" s="8">
        <v>406.80583250999996</v>
      </c>
      <c r="E2771" s="6">
        <v>43946.166666666664</v>
      </c>
      <c r="F2771" s="8">
        <v>389.40901084052098</v>
      </c>
    </row>
    <row r="2772" spans="2:6" x14ac:dyDescent="0.35">
      <c r="B2772" s="6">
        <v>43581.208333333336</v>
      </c>
      <c r="C2772" s="8">
        <v>405.59063219000001</v>
      </c>
      <c r="E2772" s="6">
        <v>43946.208333333336</v>
      </c>
      <c r="F2772" s="8">
        <v>247.83978858099999</v>
      </c>
    </row>
    <row r="2773" spans="2:6" x14ac:dyDescent="0.35">
      <c r="B2773" s="6">
        <v>43581.25</v>
      </c>
      <c r="C2773" s="8">
        <v>348.37529979999999</v>
      </c>
      <c r="E2773" s="6">
        <v>43946.25</v>
      </c>
      <c r="F2773" s="8">
        <v>399.861758668687</v>
      </c>
    </row>
    <row r="2774" spans="2:6" x14ac:dyDescent="0.35">
      <c r="B2774" s="6">
        <v>43581.291666666664</v>
      </c>
      <c r="C2774" s="8">
        <v>402.80957642999999</v>
      </c>
      <c r="E2774" s="6">
        <v>43946.291666666664</v>
      </c>
      <c r="F2774" s="8">
        <v>258.50944749620203</v>
      </c>
    </row>
    <row r="2775" spans="2:6" x14ac:dyDescent="0.35">
      <c r="B2775" s="6">
        <v>43581.333333333336</v>
      </c>
      <c r="C2775" s="8">
        <v>872.5630299804061</v>
      </c>
      <c r="E2775" s="6">
        <v>43946.333333333336</v>
      </c>
      <c r="F2775" s="8">
        <v>222.78094329999999</v>
      </c>
    </row>
    <row r="2776" spans="2:6" x14ac:dyDescent="0.35">
      <c r="B2776" s="6">
        <v>43581.375</v>
      </c>
      <c r="C2776" s="8">
        <v>1208.3693935693511</v>
      </c>
      <c r="E2776" s="6">
        <v>43946.375</v>
      </c>
      <c r="F2776" s="8">
        <v>223.91805199999999</v>
      </c>
    </row>
    <row r="2777" spans="2:6" x14ac:dyDescent="0.35">
      <c r="B2777" s="6">
        <v>43581.416666666664</v>
      </c>
      <c r="C2777" s="8">
        <v>1213.4375669230678</v>
      </c>
      <c r="E2777" s="6">
        <v>43946.416666666664</v>
      </c>
      <c r="F2777" s="8">
        <v>104.3430527</v>
      </c>
    </row>
    <row r="2778" spans="2:6" x14ac:dyDescent="0.35">
      <c r="B2778" s="6">
        <v>43581.458333333336</v>
      </c>
      <c r="C2778" s="8">
        <v>1378.997377560705</v>
      </c>
      <c r="E2778" s="6">
        <v>43946.458333333336</v>
      </c>
      <c r="F2778" s="8">
        <v>273.96260517544198</v>
      </c>
    </row>
    <row r="2779" spans="2:6" x14ac:dyDescent="0.35">
      <c r="B2779" s="6">
        <v>43581.5</v>
      </c>
      <c r="C2779" s="8">
        <v>976.95144722534906</v>
      </c>
      <c r="E2779" s="6">
        <v>43946.5</v>
      </c>
      <c r="F2779" s="8">
        <v>285.64627165052599</v>
      </c>
    </row>
    <row r="2780" spans="2:6" x14ac:dyDescent="0.35">
      <c r="B2780" s="6">
        <v>43581.541666666664</v>
      </c>
      <c r="C2780" s="8">
        <v>919.42720617855809</v>
      </c>
      <c r="E2780" s="6">
        <v>43946.541666666664</v>
      </c>
      <c r="F2780" s="8">
        <v>293.77132759941901</v>
      </c>
    </row>
    <row r="2781" spans="2:6" x14ac:dyDescent="0.35">
      <c r="B2781" s="6">
        <v>43581.583333333336</v>
      </c>
      <c r="C2781" s="8">
        <v>971.53953925347196</v>
      </c>
      <c r="E2781" s="6">
        <v>43946.583333333336</v>
      </c>
      <c r="F2781" s="8">
        <v>536.341112720051</v>
      </c>
    </row>
    <row r="2782" spans="2:6" x14ac:dyDescent="0.35">
      <c r="B2782" s="6">
        <v>43581.625</v>
      </c>
      <c r="C2782" s="8">
        <v>968.06141424578595</v>
      </c>
      <c r="E2782" s="6">
        <v>43946.625</v>
      </c>
      <c r="F2782" s="8">
        <v>903.56894418096795</v>
      </c>
    </row>
    <row r="2783" spans="2:6" x14ac:dyDescent="0.35">
      <c r="B2783" s="6">
        <v>43581.666666666664</v>
      </c>
      <c r="C2783" s="8">
        <v>685.67295189999993</v>
      </c>
      <c r="E2783" s="6">
        <v>43946.666666666664</v>
      </c>
      <c r="F2783" s="8">
        <v>912.961518887323</v>
      </c>
    </row>
    <row r="2784" spans="2:6" x14ac:dyDescent="0.35">
      <c r="B2784" s="6">
        <v>43581.708333333336</v>
      </c>
      <c r="C2784" s="8">
        <v>1040.355332218523</v>
      </c>
      <c r="E2784" s="6">
        <v>43946.708333333336</v>
      </c>
      <c r="F2784" s="8">
        <v>785.03866383339914</v>
      </c>
    </row>
    <row r="2785" spans="2:6" x14ac:dyDescent="0.35">
      <c r="B2785" s="6">
        <v>43581.75</v>
      </c>
      <c r="C2785" s="8">
        <v>884.73222902554198</v>
      </c>
      <c r="E2785" s="6">
        <v>43946.75</v>
      </c>
      <c r="F2785" s="8">
        <v>781.83525437014293</v>
      </c>
    </row>
    <row r="2786" spans="2:6" x14ac:dyDescent="0.35">
      <c r="B2786" s="6">
        <v>43581.791666666664</v>
      </c>
      <c r="C2786" s="8">
        <v>1060.1825744522739</v>
      </c>
      <c r="E2786" s="6">
        <v>43946.791666666664</v>
      </c>
      <c r="F2786" s="8">
        <v>676.69843235839198</v>
      </c>
    </row>
    <row r="2787" spans="2:6" x14ac:dyDescent="0.35">
      <c r="B2787" s="6">
        <v>43581.833333333336</v>
      </c>
      <c r="C2787" s="8">
        <v>1270.5843059551739</v>
      </c>
      <c r="E2787" s="6">
        <v>43946.833333333336</v>
      </c>
      <c r="F2787" s="8">
        <v>674.46119480427205</v>
      </c>
    </row>
    <row r="2788" spans="2:6" x14ac:dyDescent="0.35">
      <c r="B2788" s="6">
        <v>43581.875</v>
      </c>
      <c r="C2788" s="8">
        <v>1392.380827211402</v>
      </c>
      <c r="E2788" s="6">
        <v>43946.875</v>
      </c>
      <c r="F2788" s="8">
        <v>682.08898258577892</v>
      </c>
    </row>
    <row r="2789" spans="2:6" x14ac:dyDescent="0.35">
      <c r="B2789" s="6">
        <v>43581.916666666664</v>
      </c>
      <c r="C2789" s="8">
        <v>1288.6835266113619</v>
      </c>
      <c r="E2789" s="6">
        <v>43946.916666666664</v>
      </c>
      <c r="F2789" s="8">
        <v>682.06885422540404</v>
      </c>
    </row>
    <row r="2790" spans="2:6" x14ac:dyDescent="0.35">
      <c r="B2790" s="6">
        <v>43581.958333333336</v>
      </c>
      <c r="C2790" s="8">
        <v>1026.982746371076</v>
      </c>
      <c r="E2790" s="6">
        <v>43946.958333333336</v>
      </c>
      <c r="F2790" s="8">
        <v>938.5289161160099</v>
      </c>
    </row>
    <row r="2791" spans="2:6" x14ac:dyDescent="0.35">
      <c r="B2791" s="6">
        <v>43582</v>
      </c>
      <c r="C2791" s="8">
        <v>1032.0560336924889</v>
      </c>
      <c r="E2791" s="6">
        <v>43947</v>
      </c>
      <c r="F2791" s="8">
        <v>945.83462516471286</v>
      </c>
    </row>
    <row r="2792" spans="2:6" x14ac:dyDescent="0.35">
      <c r="B2792" s="6">
        <v>43582.041666666664</v>
      </c>
      <c r="C2792" s="8">
        <v>1035.7818643972121</v>
      </c>
      <c r="E2792" s="6">
        <v>43947.041666666664</v>
      </c>
      <c r="F2792" s="8">
        <v>822.04830514986202</v>
      </c>
    </row>
    <row r="2793" spans="2:6" x14ac:dyDescent="0.35">
      <c r="B2793" s="6">
        <v>43582.083333333336</v>
      </c>
      <c r="C2793" s="8">
        <v>1035.6706360736539</v>
      </c>
      <c r="E2793" s="6">
        <v>43947.083333333336</v>
      </c>
      <c r="F2793" s="8">
        <v>821.80333571617803</v>
      </c>
    </row>
    <row r="2794" spans="2:6" x14ac:dyDescent="0.35">
      <c r="B2794" s="6">
        <v>43582.125</v>
      </c>
      <c r="C2794" s="8">
        <v>1038.7459325426851</v>
      </c>
      <c r="E2794" s="6">
        <v>43947.125</v>
      </c>
      <c r="F2794" s="8">
        <v>793.24533722355091</v>
      </c>
    </row>
    <row r="2795" spans="2:6" x14ac:dyDescent="0.35">
      <c r="B2795" s="6">
        <v>43582.166666666664</v>
      </c>
      <c r="C2795" s="8">
        <v>1032.9017847710938</v>
      </c>
      <c r="E2795" s="6">
        <v>43947.166666666664</v>
      </c>
      <c r="F2795" s="8">
        <v>522.53182609335408</v>
      </c>
    </row>
    <row r="2796" spans="2:6" x14ac:dyDescent="0.35">
      <c r="B2796" s="6">
        <v>43582.208333333336</v>
      </c>
      <c r="C2796" s="8">
        <v>1034.758863376346</v>
      </c>
      <c r="E2796" s="6">
        <v>43947.208333333336</v>
      </c>
      <c r="F2796" s="8">
        <v>648.70838601753996</v>
      </c>
    </row>
    <row r="2797" spans="2:6" x14ac:dyDescent="0.35">
      <c r="B2797" s="6">
        <v>43582.25</v>
      </c>
      <c r="C2797" s="8">
        <v>1039.7265198103239</v>
      </c>
      <c r="E2797" s="6">
        <v>43947.25</v>
      </c>
      <c r="F2797" s="8">
        <v>911.78545809423099</v>
      </c>
    </row>
    <row r="2798" spans="2:6" x14ac:dyDescent="0.35">
      <c r="B2798" s="6">
        <v>43582.291666666664</v>
      </c>
      <c r="C2798" s="8">
        <v>1051.1444469963799</v>
      </c>
      <c r="E2798" s="6">
        <v>43947.291666666664</v>
      </c>
      <c r="F2798" s="8">
        <v>504.36456020427403</v>
      </c>
    </row>
    <row r="2799" spans="2:6" x14ac:dyDescent="0.35">
      <c r="B2799" s="6">
        <v>43582.333333333336</v>
      </c>
      <c r="C2799" s="8">
        <v>1170.372520652219</v>
      </c>
      <c r="E2799" s="6">
        <v>43947.333333333336</v>
      </c>
      <c r="F2799" s="8">
        <v>640.28365278704496</v>
      </c>
    </row>
    <row r="2800" spans="2:6" x14ac:dyDescent="0.35">
      <c r="B2800" s="6">
        <v>43582.375</v>
      </c>
      <c r="C2800" s="8">
        <v>1178.617295226325</v>
      </c>
      <c r="E2800" s="6">
        <v>43947.375</v>
      </c>
      <c r="F2800" s="8">
        <v>645.654518742714</v>
      </c>
    </row>
    <row r="2801" spans="2:6" x14ac:dyDescent="0.35">
      <c r="B2801" s="6">
        <v>43582.416666666664</v>
      </c>
      <c r="C2801" s="8">
        <v>1307.1157701580689</v>
      </c>
      <c r="E2801" s="6">
        <v>43947.416666666664</v>
      </c>
      <c r="F2801" s="8">
        <v>640.50498965167094</v>
      </c>
    </row>
    <row r="2802" spans="2:6" x14ac:dyDescent="0.35">
      <c r="B2802" s="6">
        <v>43582.458333333336</v>
      </c>
      <c r="C2802" s="8">
        <v>1191.9705946807969</v>
      </c>
      <c r="E2802" s="6">
        <v>43947.458333333336</v>
      </c>
      <c r="F2802" s="8">
        <v>810.6450440005101</v>
      </c>
    </row>
    <row r="2803" spans="2:6" x14ac:dyDescent="0.35">
      <c r="B2803" s="6">
        <v>43582.5</v>
      </c>
      <c r="C2803" s="8">
        <v>1289.4597940150238</v>
      </c>
      <c r="E2803" s="6">
        <v>43947.5</v>
      </c>
      <c r="F2803" s="8">
        <v>510.760376901472</v>
      </c>
    </row>
    <row r="2804" spans="2:6" x14ac:dyDescent="0.35">
      <c r="B2804" s="6">
        <v>43582.541666666664</v>
      </c>
      <c r="C2804" s="8">
        <v>1172.9574622547909</v>
      </c>
      <c r="E2804" s="6">
        <v>43947.541666666664</v>
      </c>
      <c r="F2804" s="8">
        <v>144.615738304985</v>
      </c>
    </row>
    <row r="2805" spans="2:6" x14ac:dyDescent="0.35">
      <c r="B2805" s="6">
        <v>43582.583333333336</v>
      </c>
      <c r="C2805" s="8">
        <v>1299.8226689615708</v>
      </c>
      <c r="E2805" s="6">
        <v>43947.583333333336</v>
      </c>
      <c r="F2805" s="8">
        <v>143.55920568678101</v>
      </c>
    </row>
    <row r="2806" spans="2:6" x14ac:dyDescent="0.35">
      <c r="B2806" s="6">
        <v>43582.625</v>
      </c>
      <c r="C2806" s="8">
        <v>1181.5821795229419</v>
      </c>
      <c r="E2806" s="6">
        <v>43947.625</v>
      </c>
      <c r="F2806" s="8">
        <v>138.421894293891</v>
      </c>
    </row>
    <row r="2807" spans="2:6" x14ac:dyDescent="0.35">
      <c r="B2807" s="6">
        <v>43582.666666666664</v>
      </c>
      <c r="C2807" s="8">
        <v>1057.198176910807</v>
      </c>
      <c r="E2807" s="6">
        <v>43947.666666666664</v>
      </c>
      <c r="F2807" s="8">
        <v>0</v>
      </c>
    </row>
    <row r="2808" spans="2:6" x14ac:dyDescent="0.35">
      <c r="B2808" s="6">
        <v>43582.708333333336</v>
      </c>
      <c r="C2808" s="8">
        <v>1218.7946434350611</v>
      </c>
      <c r="E2808" s="6">
        <v>43947.708333333336</v>
      </c>
      <c r="F2808" s="8">
        <v>0</v>
      </c>
    </row>
    <row r="2809" spans="2:6" x14ac:dyDescent="0.35">
      <c r="B2809" s="6">
        <v>43582.75</v>
      </c>
      <c r="C2809" s="8">
        <v>2339.0095258374972</v>
      </c>
      <c r="E2809" s="6">
        <v>43947.75</v>
      </c>
      <c r="F2809" s="8">
        <v>0</v>
      </c>
    </row>
    <row r="2810" spans="2:6" x14ac:dyDescent="0.35">
      <c r="B2810" s="6">
        <v>43582.791666666664</v>
      </c>
      <c r="C2810" s="8">
        <v>1017.850566640053</v>
      </c>
      <c r="E2810" s="6">
        <v>43947.791666666664</v>
      </c>
      <c r="F2810" s="8">
        <v>0</v>
      </c>
    </row>
    <row r="2811" spans="2:6" x14ac:dyDescent="0.35">
      <c r="B2811" s="6">
        <v>43582.833333333336</v>
      </c>
      <c r="C2811" s="8">
        <v>597.86254401387703</v>
      </c>
      <c r="E2811" s="6">
        <v>43947.833333333336</v>
      </c>
      <c r="F2811" s="8">
        <v>675.73364709011707</v>
      </c>
    </row>
    <row r="2812" spans="2:6" x14ac:dyDescent="0.35">
      <c r="B2812" s="6">
        <v>43582.875</v>
      </c>
      <c r="C2812" s="8">
        <v>1851.822374815489</v>
      </c>
      <c r="E2812" s="6">
        <v>43947.875</v>
      </c>
      <c r="F2812" s="8">
        <v>683.16248007624995</v>
      </c>
    </row>
    <row r="2813" spans="2:6" x14ac:dyDescent="0.35">
      <c r="B2813" s="6">
        <v>43582.916666666664</v>
      </c>
      <c r="C2813" s="8">
        <v>1737.3773165179191</v>
      </c>
      <c r="E2813" s="6">
        <v>43947.916666666664</v>
      </c>
      <c r="F2813" s="8">
        <v>406.92317379999997</v>
      </c>
    </row>
    <row r="2814" spans="2:6" x14ac:dyDescent="0.35">
      <c r="B2814" s="6">
        <v>43582.958333333336</v>
      </c>
      <c r="C2814" s="8">
        <v>494.65500287130999</v>
      </c>
      <c r="E2814" s="6">
        <v>43947.958333333336</v>
      </c>
      <c r="F2814" s="8">
        <v>686.59763945981899</v>
      </c>
    </row>
    <row r="2815" spans="2:6" x14ac:dyDescent="0.35">
      <c r="B2815" s="6">
        <v>43583</v>
      </c>
      <c r="C2815" s="8">
        <v>1480.2800535367201</v>
      </c>
      <c r="E2815" s="6">
        <v>43948</v>
      </c>
      <c r="F2815" s="8">
        <v>842.93540649468196</v>
      </c>
    </row>
    <row r="2816" spans="2:6" x14ac:dyDescent="0.35">
      <c r="B2816" s="6">
        <v>43583.041666666664</v>
      </c>
      <c r="C2816" s="8">
        <v>1361.2172657900001</v>
      </c>
      <c r="E2816" s="6">
        <v>43948.041666666664</v>
      </c>
      <c r="F2816" s="8">
        <v>857.66726686325796</v>
      </c>
    </row>
    <row r="2817" spans="2:6" x14ac:dyDescent="0.35">
      <c r="B2817" s="6">
        <v>43583.083333333336</v>
      </c>
      <c r="C2817" s="8">
        <v>473.57376727999997</v>
      </c>
      <c r="E2817" s="6">
        <v>43948.083333333336</v>
      </c>
      <c r="F2817" s="8">
        <v>819.74144334434902</v>
      </c>
    </row>
    <row r="2818" spans="2:6" x14ac:dyDescent="0.35">
      <c r="B2818" s="6">
        <v>43583.125</v>
      </c>
      <c r="C2818" s="8">
        <v>595.30072568000003</v>
      </c>
      <c r="E2818" s="6">
        <v>43948.125</v>
      </c>
      <c r="F2818" s="8">
        <v>1360.1824184183999</v>
      </c>
    </row>
    <row r="2819" spans="2:6" x14ac:dyDescent="0.35">
      <c r="B2819" s="6">
        <v>43583.166666666664</v>
      </c>
      <c r="C2819" s="8">
        <v>983.55092156872502</v>
      </c>
      <c r="E2819" s="6">
        <v>43948.166666666664</v>
      </c>
      <c r="F2819" s="8">
        <v>1085.1554748379699</v>
      </c>
    </row>
    <row r="2820" spans="2:6" x14ac:dyDescent="0.35">
      <c r="B2820" s="6">
        <v>43583.208333333336</v>
      </c>
      <c r="C2820" s="8">
        <v>1099.0615764775771</v>
      </c>
      <c r="E2820" s="6">
        <v>43948.208333333336</v>
      </c>
      <c r="F2820" s="8">
        <v>470.24143479241201</v>
      </c>
    </row>
    <row r="2821" spans="2:6" x14ac:dyDescent="0.35">
      <c r="B2821" s="6">
        <v>43583.25</v>
      </c>
      <c r="C2821" s="8">
        <v>974.26916534215684</v>
      </c>
      <c r="E2821" s="6">
        <v>43948.25</v>
      </c>
      <c r="F2821" s="8">
        <v>1087.1620646493211</v>
      </c>
    </row>
    <row r="2822" spans="2:6" x14ac:dyDescent="0.35">
      <c r="B2822" s="6">
        <v>43583.291666666664</v>
      </c>
      <c r="C2822" s="8">
        <v>1153.2250158968332</v>
      </c>
      <c r="E2822" s="6">
        <v>43948.291666666664</v>
      </c>
      <c r="F2822" s="8">
        <v>814.136388260123</v>
      </c>
    </row>
    <row r="2823" spans="2:6" x14ac:dyDescent="0.35">
      <c r="B2823" s="6">
        <v>43583.333333333336</v>
      </c>
      <c r="C2823" s="8">
        <v>1124.568794693917</v>
      </c>
      <c r="E2823" s="6">
        <v>43948.333333333336</v>
      </c>
      <c r="F2823" s="8">
        <v>1654.611611393525</v>
      </c>
    </row>
    <row r="2824" spans="2:6" x14ac:dyDescent="0.35">
      <c r="B2824" s="6">
        <v>43583.375</v>
      </c>
      <c r="C2824" s="8">
        <v>1324.0030683056079</v>
      </c>
      <c r="E2824" s="6">
        <v>43948.375</v>
      </c>
      <c r="F2824" s="8">
        <v>1220.417808990403</v>
      </c>
    </row>
    <row r="2825" spans="2:6" x14ac:dyDescent="0.35">
      <c r="B2825" s="6">
        <v>43583.416666666664</v>
      </c>
      <c r="C2825" s="8">
        <v>1335.48692921675</v>
      </c>
      <c r="E2825" s="6">
        <v>43948.416666666664</v>
      </c>
      <c r="F2825" s="8">
        <v>659.82588575816601</v>
      </c>
    </row>
    <row r="2826" spans="2:6" x14ac:dyDescent="0.35">
      <c r="B2826" s="6">
        <v>43583.458333333336</v>
      </c>
      <c r="C2826" s="8">
        <v>1337.228251683028</v>
      </c>
      <c r="E2826" s="6">
        <v>43948.458333333336</v>
      </c>
      <c r="F2826" s="8">
        <v>660.08766423732095</v>
      </c>
    </row>
    <row r="2827" spans="2:6" x14ac:dyDescent="0.35">
      <c r="B2827" s="6">
        <v>43583.5</v>
      </c>
      <c r="C2827" s="8">
        <v>1327.647117560005</v>
      </c>
      <c r="E2827" s="6">
        <v>43948.5</v>
      </c>
      <c r="F2827" s="8">
        <v>646.65757413127994</v>
      </c>
    </row>
    <row r="2828" spans="2:6" x14ac:dyDescent="0.35">
      <c r="B2828" s="6">
        <v>43583.541666666664</v>
      </c>
      <c r="C2828" s="8">
        <v>1291.653503618006</v>
      </c>
      <c r="E2828" s="6">
        <v>43948.541666666664</v>
      </c>
      <c r="F2828" s="8">
        <v>647.40060048712201</v>
      </c>
    </row>
    <row r="2829" spans="2:6" x14ac:dyDescent="0.35">
      <c r="B2829" s="6">
        <v>43583.583333333336</v>
      </c>
      <c r="C2829" s="8">
        <v>1398.8391983342619</v>
      </c>
      <c r="E2829" s="6">
        <v>43948.583333333336</v>
      </c>
      <c r="F2829" s="8">
        <v>666.04276215162906</v>
      </c>
    </row>
    <row r="2830" spans="2:6" x14ac:dyDescent="0.35">
      <c r="B2830" s="6">
        <v>43583.625</v>
      </c>
      <c r="C2830" s="8">
        <v>1389.304810849934</v>
      </c>
      <c r="E2830" s="6">
        <v>43948.625</v>
      </c>
      <c r="F2830" s="8">
        <v>657.008185241913</v>
      </c>
    </row>
    <row r="2831" spans="2:6" x14ac:dyDescent="0.35">
      <c r="B2831" s="6">
        <v>43583.666666666664</v>
      </c>
      <c r="C2831" s="8">
        <v>951.607221175885</v>
      </c>
      <c r="E2831" s="6">
        <v>43948.666666666664</v>
      </c>
      <c r="F2831" s="8">
        <v>655.75060324920901</v>
      </c>
    </row>
    <row r="2832" spans="2:6" x14ac:dyDescent="0.35">
      <c r="B2832" s="6">
        <v>43583.708333333336</v>
      </c>
      <c r="C2832" s="8">
        <v>956.14464282093297</v>
      </c>
      <c r="E2832" s="6">
        <v>43948.708333333336</v>
      </c>
      <c r="F2832" s="8">
        <v>670.92982816820404</v>
      </c>
    </row>
    <row r="2833" spans="2:6" x14ac:dyDescent="0.35">
      <c r="B2833" s="6">
        <v>43583.75</v>
      </c>
      <c r="C2833" s="8">
        <v>955.86728228204493</v>
      </c>
      <c r="E2833" s="6">
        <v>43948.75</v>
      </c>
      <c r="F2833" s="8">
        <v>679.81957388170008</v>
      </c>
    </row>
    <row r="2834" spans="2:6" x14ac:dyDescent="0.35">
      <c r="B2834" s="6">
        <v>43583.791666666664</v>
      </c>
      <c r="C2834" s="8">
        <v>954.2668950179891</v>
      </c>
      <c r="E2834" s="6">
        <v>43948.791666666664</v>
      </c>
      <c r="F2834" s="8">
        <v>677.40052704796904</v>
      </c>
    </row>
    <row r="2835" spans="2:6" x14ac:dyDescent="0.35">
      <c r="B2835" s="6">
        <v>43583.833333333336</v>
      </c>
      <c r="C2835" s="8">
        <v>844.72819688201594</v>
      </c>
      <c r="E2835" s="6">
        <v>43948.833333333336</v>
      </c>
      <c r="F2835" s="8">
        <v>657.49483819932198</v>
      </c>
    </row>
    <row r="2836" spans="2:6" x14ac:dyDescent="0.35">
      <c r="B2836" s="6">
        <v>43583.875</v>
      </c>
      <c r="C2836" s="8">
        <v>846.28221962596695</v>
      </c>
      <c r="E2836" s="6">
        <v>43948.875</v>
      </c>
      <c r="F2836" s="8">
        <v>670.01002372899302</v>
      </c>
    </row>
    <row r="2837" spans="2:6" x14ac:dyDescent="0.35">
      <c r="B2837" s="6">
        <v>43583.916666666664</v>
      </c>
      <c r="C2837" s="8">
        <v>846.24820966431298</v>
      </c>
      <c r="E2837" s="6">
        <v>43948.916666666664</v>
      </c>
      <c r="F2837" s="8">
        <v>676.91557472807995</v>
      </c>
    </row>
    <row r="2838" spans="2:6" x14ac:dyDescent="0.35">
      <c r="B2838" s="6">
        <v>43583.958333333336</v>
      </c>
      <c r="C2838" s="8">
        <v>722.33021859545806</v>
      </c>
      <c r="E2838" s="6">
        <v>43948.958333333336</v>
      </c>
      <c r="F2838" s="8">
        <v>499.72373121458895</v>
      </c>
    </row>
    <row r="2839" spans="2:6" x14ac:dyDescent="0.35">
      <c r="B2839" s="6">
        <v>43584</v>
      </c>
      <c r="C2839" s="8">
        <v>353.78779299999997</v>
      </c>
      <c r="E2839" s="6">
        <v>43949</v>
      </c>
      <c r="F2839" s="8">
        <v>497.99417320912499</v>
      </c>
    </row>
    <row r="2840" spans="2:6" x14ac:dyDescent="0.35">
      <c r="B2840" s="6">
        <v>43584.041666666664</v>
      </c>
      <c r="C2840" s="8">
        <v>353.75455069999998</v>
      </c>
      <c r="E2840" s="6">
        <v>43949.041666666664</v>
      </c>
      <c r="F2840" s="8">
        <v>495.75676346041399</v>
      </c>
    </row>
    <row r="2841" spans="2:6" x14ac:dyDescent="0.35">
      <c r="B2841" s="6">
        <v>43584.083333333336</v>
      </c>
      <c r="C2841" s="8">
        <v>353.9983719</v>
      </c>
      <c r="E2841" s="6">
        <v>43949.083333333336</v>
      </c>
      <c r="F2841" s="8">
        <v>491.46673667563999</v>
      </c>
    </row>
    <row r="2842" spans="2:6" x14ac:dyDescent="0.35">
      <c r="B2842" s="6">
        <v>43584.125</v>
      </c>
      <c r="C2842" s="8">
        <v>354.75685440000001</v>
      </c>
      <c r="E2842" s="6">
        <v>43949.125</v>
      </c>
      <c r="F2842" s="8">
        <v>640.83627491019206</v>
      </c>
    </row>
    <row r="2843" spans="2:6" x14ac:dyDescent="0.35">
      <c r="B2843" s="6">
        <v>43584.166666666664</v>
      </c>
      <c r="C2843" s="8">
        <v>692.63276871334995</v>
      </c>
      <c r="E2843" s="6">
        <v>43949.166666666664</v>
      </c>
      <c r="F2843" s="8">
        <v>642.91321461178302</v>
      </c>
    </row>
    <row r="2844" spans="2:6" x14ac:dyDescent="0.35">
      <c r="B2844" s="6">
        <v>43584.208333333336</v>
      </c>
      <c r="C2844" s="8">
        <v>701.41088891650804</v>
      </c>
      <c r="E2844" s="6">
        <v>43949.208333333336</v>
      </c>
      <c r="F2844" s="8">
        <v>640.54415052378499</v>
      </c>
    </row>
    <row r="2845" spans="2:6" x14ac:dyDescent="0.35">
      <c r="B2845" s="6">
        <v>43584.25</v>
      </c>
      <c r="C2845" s="8">
        <v>701.01302563374406</v>
      </c>
      <c r="E2845" s="6">
        <v>43949.25</v>
      </c>
      <c r="F2845" s="8">
        <v>515.93272247462801</v>
      </c>
    </row>
    <row r="2846" spans="2:6" x14ac:dyDescent="0.35">
      <c r="B2846" s="6">
        <v>43584.291666666664</v>
      </c>
      <c r="C2846" s="8">
        <v>705.36249563123204</v>
      </c>
      <c r="E2846" s="6">
        <v>43949.291666666664</v>
      </c>
      <c r="F2846" s="8">
        <v>0</v>
      </c>
    </row>
    <row r="2847" spans="2:6" x14ac:dyDescent="0.35">
      <c r="B2847" s="6">
        <v>43584.333333333336</v>
      </c>
      <c r="C2847" s="8">
        <v>709.68798458798608</v>
      </c>
      <c r="E2847" s="6">
        <v>43949.333333333336</v>
      </c>
      <c r="F2847" s="8">
        <v>0</v>
      </c>
    </row>
    <row r="2848" spans="2:6" x14ac:dyDescent="0.35">
      <c r="B2848" s="6">
        <v>43584.375</v>
      </c>
      <c r="C2848" s="8">
        <v>707.1488028967301</v>
      </c>
      <c r="E2848" s="6">
        <v>43949.375</v>
      </c>
      <c r="F2848" s="8">
        <v>0</v>
      </c>
    </row>
    <row r="2849" spans="2:6" x14ac:dyDescent="0.35">
      <c r="B2849" s="6">
        <v>43584.416666666664</v>
      </c>
      <c r="C2849" s="8">
        <v>1421.586909420651</v>
      </c>
      <c r="E2849" s="6">
        <v>43949.416666666664</v>
      </c>
      <c r="F2849" s="8">
        <v>0</v>
      </c>
    </row>
    <row r="2850" spans="2:6" x14ac:dyDescent="0.35">
      <c r="B2850" s="6">
        <v>43584.458333333336</v>
      </c>
      <c r="C2850" s="8">
        <v>691.51770390630111</v>
      </c>
      <c r="E2850" s="6">
        <v>43949.458333333336</v>
      </c>
      <c r="F2850" s="8">
        <v>0</v>
      </c>
    </row>
    <row r="2851" spans="2:6" x14ac:dyDescent="0.35">
      <c r="B2851" s="6">
        <v>43584.5</v>
      </c>
      <c r="C2851" s="8">
        <v>518.29382288595298</v>
      </c>
      <c r="E2851" s="6">
        <v>43949.5</v>
      </c>
      <c r="F2851" s="8">
        <v>0</v>
      </c>
    </row>
    <row r="2852" spans="2:6" x14ac:dyDescent="0.35">
      <c r="B2852" s="6">
        <v>43584.541666666664</v>
      </c>
      <c r="C2852" s="8">
        <v>341.04812644362102</v>
      </c>
      <c r="E2852" s="6">
        <v>43949.541666666664</v>
      </c>
      <c r="F2852" s="8">
        <v>0</v>
      </c>
    </row>
    <row r="2853" spans="2:6" x14ac:dyDescent="0.35">
      <c r="B2853" s="6">
        <v>43584.583333333336</v>
      </c>
      <c r="C2853" s="8">
        <v>955.09117593692497</v>
      </c>
      <c r="E2853" s="6">
        <v>43949.583333333336</v>
      </c>
      <c r="F2853" s="8">
        <v>0</v>
      </c>
    </row>
    <row r="2854" spans="2:6" x14ac:dyDescent="0.35">
      <c r="B2854" s="6">
        <v>43584.625</v>
      </c>
      <c r="C2854" s="8">
        <v>1122.0483011885572</v>
      </c>
      <c r="E2854" s="6">
        <v>43949.625</v>
      </c>
      <c r="F2854" s="8">
        <v>0</v>
      </c>
    </row>
    <row r="2855" spans="2:6" x14ac:dyDescent="0.35">
      <c r="B2855" s="6">
        <v>43584.666666666664</v>
      </c>
      <c r="C2855" s="8">
        <v>403.23768497019199</v>
      </c>
      <c r="E2855" s="6">
        <v>43949.666666666664</v>
      </c>
      <c r="F2855" s="8">
        <v>0</v>
      </c>
    </row>
    <row r="2856" spans="2:6" x14ac:dyDescent="0.35">
      <c r="B2856" s="6">
        <v>43584.708333333336</v>
      </c>
      <c r="C2856" s="8">
        <v>574.84399551154092</v>
      </c>
      <c r="E2856" s="6">
        <v>43949.708333333336</v>
      </c>
      <c r="F2856" s="8">
        <v>0</v>
      </c>
    </row>
    <row r="2857" spans="2:6" x14ac:dyDescent="0.35">
      <c r="B2857" s="6">
        <v>43584.75</v>
      </c>
      <c r="C2857" s="8">
        <v>1118.6251479127109</v>
      </c>
      <c r="E2857" s="6">
        <v>43949.75</v>
      </c>
      <c r="F2857" s="8">
        <v>270.18393896314802</v>
      </c>
    </row>
    <row r="2858" spans="2:6" x14ac:dyDescent="0.35">
      <c r="B2858" s="6">
        <v>43584.791666666664</v>
      </c>
      <c r="C2858" s="8">
        <v>579.65644654253401</v>
      </c>
      <c r="E2858" s="6">
        <v>43949.791666666664</v>
      </c>
      <c r="F2858" s="8">
        <v>294.42943801879801</v>
      </c>
    </row>
    <row r="2859" spans="2:6" x14ac:dyDescent="0.35">
      <c r="B2859" s="6">
        <v>43584.833333333336</v>
      </c>
      <c r="C2859" s="8">
        <v>466.78582248999999</v>
      </c>
      <c r="E2859" s="6">
        <v>43949.833333333336</v>
      </c>
      <c r="F2859" s="8">
        <v>271.21054954528802</v>
      </c>
    </row>
    <row r="2860" spans="2:6" x14ac:dyDescent="0.35">
      <c r="B2860" s="6">
        <v>43584.875</v>
      </c>
      <c r="C2860" s="8">
        <v>348.39369529999999</v>
      </c>
      <c r="E2860" s="6">
        <v>43949.875</v>
      </c>
      <c r="F2860" s="8">
        <v>282.65254952324699</v>
      </c>
    </row>
    <row r="2861" spans="2:6" x14ac:dyDescent="0.35">
      <c r="B2861" s="6">
        <v>43584.916666666664</v>
      </c>
      <c r="C2861" s="8">
        <v>349.63467960000003</v>
      </c>
      <c r="E2861" s="6">
        <v>43949.916666666664</v>
      </c>
      <c r="F2861" s="8">
        <v>0</v>
      </c>
    </row>
    <row r="2862" spans="2:6" x14ac:dyDescent="0.35">
      <c r="B2862" s="6">
        <v>43584.958333333336</v>
      </c>
      <c r="C2862" s="8">
        <v>344.90880800000002</v>
      </c>
      <c r="E2862" s="6">
        <v>43949.958333333336</v>
      </c>
      <c r="F2862" s="8">
        <v>365.014835720733</v>
      </c>
    </row>
    <row r="2863" spans="2:6" x14ac:dyDescent="0.35">
      <c r="B2863" s="6">
        <v>43585</v>
      </c>
      <c r="C2863" s="8">
        <v>457.65329930628997</v>
      </c>
      <c r="E2863" s="6">
        <v>43950</v>
      </c>
      <c r="F2863" s="8">
        <v>812.55754749471112</v>
      </c>
    </row>
    <row r="2864" spans="2:6" x14ac:dyDescent="0.35">
      <c r="B2864" s="6">
        <v>43585.041666666664</v>
      </c>
      <c r="C2864" s="8">
        <v>688.78022978415709</v>
      </c>
      <c r="E2864" s="6">
        <v>43950.041666666664</v>
      </c>
      <c r="F2864" s="8">
        <v>795.24362107503794</v>
      </c>
    </row>
    <row r="2865" spans="2:6" x14ac:dyDescent="0.35">
      <c r="B2865" s="6">
        <v>43585.083333333336</v>
      </c>
      <c r="C2865" s="8">
        <v>696.95273841948699</v>
      </c>
      <c r="E2865" s="6">
        <v>43950.083333333336</v>
      </c>
      <c r="F2865" s="8">
        <v>793.18101944551802</v>
      </c>
    </row>
    <row r="2866" spans="2:6" x14ac:dyDescent="0.35">
      <c r="B2866" s="6">
        <v>43585.125</v>
      </c>
      <c r="C2866" s="8">
        <v>699.55536919573308</v>
      </c>
      <c r="E2866" s="6">
        <v>43950.125</v>
      </c>
      <c r="F2866" s="8">
        <v>1037.0562554396399</v>
      </c>
    </row>
    <row r="2867" spans="2:6" x14ac:dyDescent="0.35">
      <c r="B2867" s="6">
        <v>43585.166666666664</v>
      </c>
      <c r="C2867" s="8">
        <v>533.54524937158601</v>
      </c>
      <c r="E2867" s="6">
        <v>43950.166666666664</v>
      </c>
      <c r="F2867" s="8">
        <v>273.72522374001102</v>
      </c>
    </row>
    <row r="2868" spans="2:6" x14ac:dyDescent="0.35">
      <c r="B2868" s="6">
        <v>43585.208333333336</v>
      </c>
      <c r="C2868" s="8">
        <v>537.64370860250494</v>
      </c>
      <c r="E2868" s="6">
        <v>43950.208333333336</v>
      </c>
      <c r="F2868" s="8">
        <v>679.65906434203805</v>
      </c>
    </row>
    <row r="2869" spans="2:6" x14ac:dyDescent="0.35">
      <c r="B2869" s="6">
        <v>43585.25</v>
      </c>
      <c r="C2869" s="8">
        <v>651.35747487752189</v>
      </c>
      <c r="E2869" s="6">
        <v>43950.25</v>
      </c>
      <c r="F2869" s="8">
        <v>565.58327240634401</v>
      </c>
    </row>
    <row r="2870" spans="2:6" x14ac:dyDescent="0.35">
      <c r="B2870" s="6">
        <v>43585.291666666664</v>
      </c>
      <c r="C2870" s="8">
        <v>979.5495033174841</v>
      </c>
      <c r="E2870" s="6">
        <v>43950.291666666664</v>
      </c>
      <c r="F2870" s="8">
        <v>158.62080828348701</v>
      </c>
    </row>
    <row r="2871" spans="2:6" x14ac:dyDescent="0.35">
      <c r="B2871" s="6">
        <v>43585.333333333336</v>
      </c>
      <c r="C2871" s="8">
        <v>977.330273765539</v>
      </c>
      <c r="E2871" s="6">
        <v>43950.333333333336</v>
      </c>
      <c r="F2871" s="8">
        <v>155.72239203558999</v>
      </c>
    </row>
    <row r="2872" spans="2:6" x14ac:dyDescent="0.35">
      <c r="B2872" s="6">
        <v>43585.375</v>
      </c>
      <c r="C2872" s="8">
        <v>704.84967710275396</v>
      </c>
      <c r="E2872" s="6">
        <v>43950.375</v>
      </c>
      <c r="F2872" s="8">
        <v>157.59535026550199</v>
      </c>
    </row>
    <row r="2873" spans="2:6" x14ac:dyDescent="0.35">
      <c r="B2873" s="6">
        <v>43585.416666666664</v>
      </c>
      <c r="C2873" s="8">
        <v>705.24632347493093</v>
      </c>
      <c r="E2873" s="6">
        <v>43950.416666666664</v>
      </c>
      <c r="F2873" s="8">
        <v>154.25797522650799</v>
      </c>
    </row>
    <row r="2874" spans="2:6" x14ac:dyDescent="0.35">
      <c r="B2874" s="6">
        <v>43585.458333333336</v>
      </c>
      <c r="C2874" s="8">
        <v>715.85753661207752</v>
      </c>
      <c r="E2874" s="6">
        <v>43950.458333333336</v>
      </c>
      <c r="F2874" s="8">
        <v>150.15921128167</v>
      </c>
    </row>
    <row r="2875" spans="2:6" x14ac:dyDescent="0.35">
      <c r="B2875" s="6">
        <v>43585.5</v>
      </c>
      <c r="C2875" s="8">
        <v>1087.0001375805336</v>
      </c>
      <c r="E2875" s="6">
        <v>43950.5</v>
      </c>
      <c r="F2875" s="8">
        <v>153.087530263264</v>
      </c>
    </row>
    <row r="2876" spans="2:6" x14ac:dyDescent="0.35">
      <c r="B2876" s="6">
        <v>43585.541666666664</v>
      </c>
      <c r="C2876" s="8">
        <v>1089.4656344449904</v>
      </c>
      <c r="E2876" s="6">
        <v>43950.541666666664</v>
      </c>
      <c r="F2876" s="8">
        <v>148.57226654900401</v>
      </c>
    </row>
    <row r="2877" spans="2:6" x14ac:dyDescent="0.35">
      <c r="B2877" s="6">
        <v>43585.583333333336</v>
      </c>
      <c r="C2877" s="8">
        <v>1377.1504738563037</v>
      </c>
      <c r="E2877" s="6">
        <v>43950.583333333336</v>
      </c>
      <c r="F2877" s="8">
        <v>0</v>
      </c>
    </row>
    <row r="2878" spans="2:6" x14ac:dyDescent="0.35">
      <c r="B2878" s="6">
        <v>43585.625</v>
      </c>
      <c r="C2878" s="8">
        <v>1521.5121562231889</v>
      </c>
      <c r="E2878" s="6">
        <v>43950.625</v>
      </c>
      <c r="F2878" s="8">
        <v>152.542850206163</v>
      </c>
    </row>
    <row r="2879" spans="2:6" x14ac:dyDescent="0.35">
      <c r="B2879" s="6">
        <v>43585.666666666664</v>
      </c>
      <c r="C2879" s="8">
        <v>1373.2758976067771</v>
      </c>
      <c r="E2879" s="6">
        <v>43950.666666666664</v>
      </c>
      <c r="F2879" s="8">
        <v>150.34983613755901</v>
      </c>
    </row>
    <row r="2880" spans="2:6" x14ac:dyDescent="0.35">
      <c r="B2880" s="6">
        <v>43585.708333333336</v>
      </c>
      <c r="C2880" s="8">
        <v>1101.5556351923001</v>
      </c>
      <c r="E2880" s="6">
        <v>43950.708333333336</v>
      </c>
      <c r="F2880" s="8">
        <v>148.22226665072901</v>
      </c>
    </row>
    <row r="2881" spans="2:6" x14ac:dyDescent="0.35">
      <c r="B2881" s="6">
        <v>43585.75</v>
      </c>
      <c r="C2881" s="8">
        <v>1434.4233376756672</v>
      </c>
      <c r="E2881" s="6">
        <v>43950.75</v>
      </c>
      <c r="F2881" s="8">
        <v>150.24397520701001</v>
      </c>
    </row>
    <row r="2882" spans="2:6" x14ac:dyDescent="0.35">
      <c r="B2882" s="6">
        <v>43585.791666666664</v>
      </c>
      <c r="C2882" s="8">
        <v>1506.3239761386305</v>
      </c>
      <c r="E2882" s="6">
        <v>43950.791666666664</v>
      </c>
      <c r="F2882" s="8">
        <v>263.23951594146297</v>
      </c>
    </row>
    <row r="2883" spans="2:6" x14ac:dyDescent="0.35">
      <c r="B2883" s="6">
        <v>43585.833333333336</v>
      </c>
      <c r="C2883" s="8">
        <v>1050.5918054371018</v>
      </c>
      <c r="E2883" s="6">
        <v>43950.833333333336</v>
      </c>
      <c r="F2883" s="8">
        <v>267.67480749762302</v>
      </c>
    </row>
    <row r="2884" spans="2:6" x14ac:dyDescent="0.35">
      <c r="B2884" s="6">
        <v>43585.875</v>
      </c>
      <c r="C2884" s="8">
        <v>971.2220507695481</v>
      </c>
      <c r="E2884" s="6">
        <v>43950.875</v>
      </c>
      <c r="F2884" s="8">
        <v>269.84205742299503</v>
      </c>
    </row>
    <row r="2885" spans="2:6" x14ac:dyDescent="0.35">
      <c r="B2885" s="6">
        <v>43585.916666666664</v>
      </c>
      <c r="C2885" s="8">
        <v>975.62888708623302</v>
      </c>
      <c r="E2885" s="6">
        <v>43950.916666666664</v>
      </c>
      <c r="F2885" s="8">
        <v>265.935196174373</v>
      </c>
    </row>
    <row r="2886" spans="2:6" x14ac:dyDescent="0.35">
      <c r="B2886" s="6">
        <v>43585.958333333336</v>
      </c>
      <c r="C2886" s="8">
        <v>976.37281956956804</v>
      </c>
      <c r="E2886" s="6">
        <v>43950.958333333336</v>
      </c>
      <c r="F2886" s="8">
        <v>536.29734403785199</v>
      </c>
    </row>
    <row r="2887" spans="2:6" x14ac:dyDescent="0.35">
      <c r="B2887" s="6">
        <v>43586</v>
      </c>
      <c r="C2887" s="8">
        <v>845.16027823199101</v>
      </c>
      <c r="E2887" s="6">
        <v>43951</v>
      </c>
      <c r="F2887" s="8">
        <v>560.39652252441908</v>
      </c>
    </row>
    <row r="2888" spans="2:6" x14ac:dyDescent="0.35">
      <c r="B2888" s="6">
        <v>43586.041666666664</v>
      </c>
      <c r="C2888" s="8">
        <v>371.81999859999996</v>
      </c>
      <c r="E2888" s="6">
        <v>43951.041666666664</v>
      </c>
      <c r="F2888" s="8">
        <v>773.46548717980295</v>
      </c>
    </row>
    <row r="2889" spans="2:6" x14ac:dyDescent="0.35">
      <c r="B2889" s="6">
        <v>43586.083333333336</v>
      </c>
      <c r="C2889" s="8">
        <v>371.46427519999997</v>
      </c>
      <c r="E2889" s="6">
        <v>43951.083333333336</v>
      </c>
      <c r="F2889" s="8">
        <v>769.99559254576002</v>
      </c>
    </row>
    <row r="2890" spans="2:6" x14ac:dyDescent="0.35">
      <c r="B2890" s="6">
        <v>43586.125</v>
      </c>
      <c r="C2890" s="8">
        <v>428.85784083999999</v>
      </c>
      <c r="E2890" s="6">
        <v>43951.125</v>
      </c>
      <c r="F2890" s="8">
        <v>410.76993722022002</v>
      </c>
    </row>
    <row r="2891" spans="2:6" x14ac:dyDescent="0.35">
      <c r="B2891" s="6">
        <v>43586.166666666664</v>
      </c>
      <c r="C2891" s="8">
        <v>429.23646968999998</v>
      </c>
      <c r="E2891" s="6">
        <v>43951.166666666664</v>
      </c>
      <c r="F2891" s="8">
        <v>294.26238262600299</v>
      </c>
    </row>
    <row r="2892" spans="2:6" x14ac:dyDescent="0.35">
      <c r="B2892" s="6">
        <v>43586.208333333336</v>
      </c>
      <c r="C2892" s="8">
        <v>795.43085614632196</v>
      </c>
      <c r="E2892" s="6">
        <v>43951.208333333336</v>
      </c>
      <c r="F2892" s="8">
        <v>668.90262107376702</v>
      </c>
    </row>
    <row r="2893" spans="2:6" x14ac:dyDescent="0.35">
      <c r="B2893" s="6">
        <v>43586.25</v>
      </c>
      <c r="C2893" s="8">
        <v>734.55627169459603</v>
      </c>
      <c r="E2893" s="6">
        <v>43951.25</v>
      </c>
      <c r="F2893" s="8">
        <v>662.31741173693604</v>
      </c>
    </row>
    <row r="2894" spans="2:6" x14ac:dyDescent="0.35">
      <c r="B2894" s="6">
        <v>43586.291666666664</v>
      </c>
      <c r="C2894" s="8">
        <v>791.61347123099608</v>
      </c>
      <c r="E2894" s="6">
        <v>43951.291666666664</v>
      </c>
      <c r="F2894" s="8">
        <v>294.66810445149702</v>
      </c>
    </row>
    <row r="2895" spans="2:6" x14ac:dyDescent="0.35">
      <c r="B2895" s="6">
        <v>43586.333333333336</v>
      </c>
      <c r="C2895" s="8">
        <v>808.26653331820307</v>
      </c>
      <c r="E2895" s="6">
        <v>43951.333333333336</v>
      </c>
      <c r="F2895" s="8">
        <v>292.895604688856</v>
      </c>
    </row>
    <row r="2896" spans="2:6" x14ac:dyDescent="0.35">
      <c r="B2896" s="6">
        <v>43586.375</v>
      </c>
      <c r="C2896" s="8">
        <v>749.99500946983494</v>
      </c>
      <c r="E2896" s="6">
        <v>43951.375</v>
      </c>
      <c r="F2896" s="8">
        <v>288.73888285318998</v>
      </c>
    </row>
    <row r="2897" spans="2:6" x14ac:dyDescent="0.35">
      <c r="B2897" s="6">
        <v>43586.416666666664</v>
      </c>
      <c r="C2897" s="8">
        <v>746.2193686072419</v>
      </c>
      <c r="E2897" s="6">
        <v>43951.416666666664</v>
      </c>
      <c r="F2897" s="8">
        <v>287.86149386935699</v>
      </c>
    </row>
    <row r="2898" spans="2:6" x14ac:dyDescent="0.35">
      <c r="B2898" s="6">
        <v>43586.458333333336</v>
      </c>
      <c r="C2898" s="8">
        <v>744.65204433702206</v>
      </c>
      <c r="E2898" s="6">
        <v>43951.458333333336</v>
      </c>
      <c r="F2898" s="8">
        <v>283.48577170477898</v>
      </c>
    </row>
    <row r="2899" spans="2:6" x14ac:dyDescent="0.35">
      <c r="B2899" s="6">
        <v>43586.5</v>
      </c>
      <c r="C2899" s="8">
        <v>742.40576702612805</v>
      </c>
      <c r="E2899" s="6">
        <v>43951.5</v>
      </c>
      <c r="F2899" s="8">
        <v>827.33281787636406</v>
      </c>
    </row>
    <row r="2900" spans="2:6" x14ac:dyDescent="0.35">
      <c r="B2900" s="6">
        <v>43586.541666666664</v>
      </c>
      <c r="C2900" s="8">
        <v>739.34866247750597</v>
      </c>
      <c r="E2900" s="6">
        <v>43951.541666666664</v>
      </c>
      <c r="F2900" s="8">
        <v>283.842938062879</v>
      </c>
    </row>
    <row r="2901" spans="2:6" x14ac:dyDescent="0.35">
      <c r="B2901" s="6">
        <v>43586.583333333336</v>
      </c>
      <c r="C2901" s="8">
        <v>740.58723193424998</v>
      </c>
      <c r="E2901" s="6">
        <v>43951.583333333336</v>
      </c>
      <c r="F2901" s="8">
        <v>291.38071580674898</v>
      </c>
    </row>
    <row r="2902" spans="2:6" x14ac:dyDescent="0.35">
      <c r="B2902" s="6">
        <v>43586.625</v>
      </c>
      <c r="C2902" s="8">
        <v>794.56818810872301</v>
      </c>
      <c r="E2902" s="6">
        <v>43951.625</v>
      </c>
      <c r="F2902" s="8">
        <v>400.046159049435</v>
      </c>
    </row>
    <row r="2903" spans="2:6" x14ac:dyDescent="0.35">
      <c r="B2903" s="6">
        <v>43586.666666666664</v>
      </c>
      <c r="C2903" s="8">
        <v>856.90471436427401</v>
      </c>
      <c r="E2903" s="6">
        <v>43951.666666666664</v>
      </c>
      <c r="F2903" s="8">
        <v>772.982450763619</v>
      </c>
    </row>
    <row r="2904" spans="2:6" x14ac:dyDescent="0.35">
      <c r="B2904" s="6">
        <v>43586.708333333336</v>
      </c>
      <c r="C2904" s="8">
        <v>858.95029696696997</v>
      </c>
      <c r="E2904" s="6">
        <v>43951.708333333336</v>
      </c>
      <c r="F2904" s="8">
        <v>787.49857390224406</v>
      </c>
    </row>
    <row r="2905" spans="2:6" x14ac:dyDescent="0.35">
      <c r="B2905" s="6">
        <v>43586.75</v>
      </c>
      <c r="C2905" s="8">
        <v>859.11866347939497</v>
      </c>
      <c r="E2905" s="6">
        <v>43951.75</v>
      </c>
      <c r="F2905" s="8">
        <v>1084.4405785821418</v>
      </c>
    </row>
    <row r="2906" spans="2:6" x14ac:dyDescent="0.35">
      <c r="B2906" s="6">
        <v>43586.791666666664</v>
      </c>
      <c r="C2906" s="8">
        <v>850.03819182197799</v>
      </c>
      <c r="E2906" s="6">
        <v>43951.791666666664</v>
      </c>
      <c r="F2906" s="8">
        <v>4035.7551472961286</v>
      </c>
    </row>
    <row r="2907" spans="2:6" x14ac:dyDescent="0.35">
      <c r="B2907" s="6">
        <v>43586.833333333336</v>
      </c>
      <c r="C2907" s="8">
        <v>672.84246497015602</v>
      </c>
      <c r="E2907" s="6">
        <v>43951.833333333336</v>
      </c>
      <c r="F2907" s="8">
        <v>1282.2799946355149</v>
      </c>
    </row>
    <row r="2908" spans="2:6" x14ac:dyDescent="0.35">
      <c r="B2908" s="6">
        <v>43586.875</v>
      </c>
      <c r="C2908" s="8">
        <v>615.53296722035202</v>
      </c>
      <c r="E2908" s="6">
        <v>43951.875</v>
      </c>
      <c r="F2908" s="8">
        <v>528.23299243978704</v>
      </c>
    </row>
    <row r="2909" spans="2:6" x14ac:dyDescent="0.35">
      <c r="B2909" s="6">
        <v>43586.916666666664</v>
      </c>
      <c r="C2909" s="8">
        <v>732.22614453332199</v>
      </c>
      <c r="E2909" s="6">
        <v>43951.916666666664</v>
      </c>
      <c r="F2909" s="8">
        <v>378.58281841448303</v>
      </c>
    </row>
    <row r="2910" spans="2:6" x14ac:dyDescent="0.35">
      <c r="B2910" s="6">
        <v>43586.958333333336</v>
      </c>
      <c r="C2910" s="8">
        <v>727.80346033417891</v>
      </c>
      <c r="E2910" s="6">
        <v>43951.958333333336</v>
      </c>
      <c r="F2910" s="8">
        <v>116.4584428</v>
      </c>
    </row>
    <row r="2911" spans="2:6" x14ac:dyDescent="0.35">
      <c r="B2911" s="6">
        <v>43587</v>
      </c>
      <c r="C2911" s="8">
        <v>347.23990779999997</v>
      </c>
      <c r="E2911" s="6">
        <v>43952</v>
      </c>
      <c r="F2911" s="8">
        <v>261.26115384040497</v>
      </c>
    </row>
    <row r="2912" spans="2:6" x14ac:dyDescent="0.35">
      <c r="B2912" s="6">
        <v>43587.041666666664</v>
      </c>
      <c r="C2912" s="8">
        <v>636.48300970783907</v>
      </c>
      <c r="E2912" s="6">
        <v>43952.041666666664</v>
      </c>
      <c r="F2912" s="8">
        <v>504.62681722863499</v>
      </c>
    </row>
    <row r="2913" spans="2:6" x14ac:dyDescent="0.35">
      <c r="B2913" s="6">
        <v>43587.083333333336</v>
      </c>
      <c r="C2913" s="8">
        <v>586.37148421470806</v>
      </c>
      <c r="E2913" s="6">
        <v>43952.083333333336</v>
      </c>
      <c r="F2913" s="8">
        <v>508.92269682277595</v>
      </c>
    </row>
    <row r="2914" spans="2:6" x14ac:dyDescent="0.35">
      <c r="B2914" s="6">
        <v>43587.125</v>
      </c>
      <c r="C2914" s="8">
        <v>288.913604956732</v>
      </c>
      <c r="E2914" s="6">
        <v>43952.125</v>
      </c>
      <c r="F2914" s="8">
        <v>497.91176478114801</v>
      </c>
    </row>
    <row r="2915" spans="2:6" x14ac:dyDescent="0.35">
      <c r="B2915" s="6">
        <v>43587.166666666664</v>
      </c>
      <c r="C2915" s="8">
        <v>271.84027229308998</v>
      </c>
      <c r="E2915" s="6">
        <v>43952.166666666664</v>
      </c>
      <c r="F2915" s="8">
        <v>261.57069839952197</v>
      </c>
    </row>
    <row r="2916" spans="2:6" x14ac:dyDescent="0.35">
      <c r="B2916" s="6">
        <v>43587.208333333336</v>
      </c>
      <c r="C2916" s="8">
        <v>344.56656050000004</v>
      </c>
      <c r="E2916" s="6">
        <v>43952.208333333336</v>
      </c>
      <c r="F2916" s="8">
        <v>261.316720015351</v>
      </c>
    </row>
    <row r="2917" spans="2:6" x14ac:dyDescent="0.35">
      <c r="B2917" s="6">
        <v>43587.25</v>
      </c>
      <c r="C2917" s="8">
        <v>344.72804380000002</v>
      </c>
      <c r="E2917" s="6">
        <v>43952.25</v>
      </c>
      <c r="F2917" s="8">
        <v>263.01131477258298</v>
      </c>
    </row>
    <row r="2918" spans="2:6" x14ac:dyDescent="0.35">
      <c r="B2918" s="6">
        <v>43587.291666666664</v>
      </c>
      <c r="C2918" s="8">
        <v>344.69858799999997</v>
      </c>
      <c r="E2918" s="6">
        <v>43952.291666666664</v>
      </c>
      <c r="F2918" s="8">
        <v>145.10396657307899</v>
      </c>
    </row>
    <row r="2919" spans="2:6" x14ac:dyDescent="0.35">
      <c r="B2919" s="6">
        <v>43587.333333333336</v>
      </c>
      <c r="C2919" s="8">
        <v>730.13025368526405</v>
      </c>
      <c r="E2919" s="6">
        <v>43952.333333333336</v>
      </c>
      <c r="F2919" s="8">
        <v>0</v>
      </c>
    </row>
    <row r="2920" spans="2:6" x14ac:dyDescent="0.35">
      <c r="B2920" s="6">
        <v>43587.375</v>
      </c>
      <c r="C2920" s="8">
        <v>730.239346276182</v>
      </c>
      <c r="E2920" s="6">
        <v>43952.375</v>
      </c>
      <c r="F2920" s="8">
        <v>0</v>
      </c>
    </row>
    <row r="2921" spans="2:6" x14ac:dyDescent="0.35">
      <c r="B2921" s="6">
        <v>43587.416666666664</v>
      </c>
      <c r="C2921" s="8">
        <v>735.77104251391597</v>
      </c>
      <c r="E2921" s="6">
        <v>43952.416666666664</v>
      </c>
      <c r="F2921" s="8">
        <v>0</v>
      </c>
    </row>
    <row r="2922" spans="2:6" x14ac:dyDescent="0.35">
      <c r="B2922" s="6">
        <v>43587.458333333336</v>
      </c>
      <c r="C2922" s="8">
        <v>794.33987182375301</v>
      </c>
      <c r="E2922" s="6">
        <v>43952.458333333336</v>
      </c>
      <c r="F2922" s="8">
        <v>137.255727471245</v>
      </c>
    </row>
    <row r="2923" spans="2:6" x14ac:dyDescent="0.35">
      <c r="B2923" s="6">
        <v>43587.5</v>
      </c>
      <c r="C2923" s="8">
        <v>793.64279679930792</v>
      </c>
      <c r="E2923" s="6">
        <v>43952.5</v>
      </c>
      <c r="F2923" s="8">
        <v>0</v>
      </c>
    </row>
    <row r="2924" spans="2:6" x14ac:dyDescent="0.35">
      <c r="B2924" s="6">
        <v>43587.541666666664</v>
      </c>
      <c r="C2924" s="8">
        <v>790.91000406671901</v>
      </c>
      <c r="E2924" s="6">
        <v>43952.541666666664</v>
      </c>
      <c r="F2924" s="8">
        <v>0</v>
      </c>
    </row>
    <row r="2925" spans="2:6" x14ac:dyDescent="0.35">
      <c r="B2925" s="6">
        <v>43587.583333333336</v>
      </c>
      <c r="C2925" s="8">
        <v>733.02444951158304</v>
      </c>
      <c r="E2925" s="6">
        <v>43952.583333333336</v>
      </c>
      <c r="F2925" s="8">
        <v>0</v>
      </c>
    </row>
    <row r="2926" spans="2:6" x14ac:dyDescent="0.35">
      <c r="B2926" s="6">
        <v>43587.625</v>
      </c>
      <c r="C2926" s="8">
        <v>558.97393938278492</v>
      </c>
      <c r="E2926" s="6">
        <v>43952.625</v>
      </c>
      <c r="F2926" s="8">
        <v>0</v>
      </c>
    </row>
    <row r="2927" spans="2:6" x14ac:dyDescent="0.35">
      <c r="B2927" s="6">
        <v>43587.666666666664</v>
      </c>
      <c r="C2927" s="8">
        <v>386.418895975748</v>
      </c>
      <c r="E2927" s="6">
        <v>43952.666666666664</v>
      </c>
      <c r="F2927" s="8">
        <v>0</v>
      </c>
    </row>
    <row r="2928" spans="2:6" x14ac:dyDescent="0.35">
      <c r="B2928" s="6">
        <v>43587.708333333336</v>
      </c>
      <c r="C2928" s="8">
        <v>386.298395250108</v>
      </c>
      <c r="E2928" s="6">
        <v>43952.708333333336</v>
      </c>
      <c r="F2928" s="8">
        <v>0</v>
      </c>
    </row>
    <row r="2929" spans="2:6" x14ac:dyDescent="0.35">
      <c r="B2929" s="6">
        <v>43587.75</v>
      </c>
      <c r="C2929" s="8">
        <v>385.85605846828798</v>
      </c>
      <c r="E2929" s="6">
        <v>43952.75</v>
      </c>
      <c r="F2929" s="8">
        <v>0</v>
      </c>
    </row>
    <row r="2930" spans="2:6" x14ac:dyDescent="0.35">
      <c r="B2930" s="6">
        <v>43587.791666666664</v>
      </c>
      <c r="C2930" s="8">
        <v>385.84345543755398</v>
      </c>
      <c r="E2930" s="6">
        <v>43952.791666666664</v>
      </c>
      <c r="F2930" s="8">
        <v>0</v>
      </c>
    </row>
    <row r="2931" spans="2:6" x14ac:dyDescent="0.35">
      <c r="B2931" s="6">
        <v>43587.833333333336</v>
      </c>
      <c r="C2931" s="8">
        <v>442.94155754466499</v>
      </c>
      <c r="E2931" s="6">
        <v>43952.833333333336</v>
      </c>
      <c r="F2931" s="8">
        <v>0</v>
      </c>
    </row>
    <row r="2932" spans="2:6" x14ac:dyDescent="0.35">
      <c r="B2932" s="6">
        <v>43587.875</v>
      </c>
      <c r="C2932" s="8">
        <v>558.16112144316401</v>
      </c>
      <c r="E2932" s="6">
        <v>43952.875</v>
      </c>
      <c r="F2932" s="8">
        <v>0</v>
      </c>
    </row>
    <row r="2933" spans="2:6" x14ac:dyDescent="0.35">
      <c r="B2933" s="6">
        <v>43587.916666666664</v>
      </c>
      <c r="C2933" s="8">
        <v>554.65036840593996</v>
      </c>
      <c r="E2933" s="6">
        <v>43952.916666666664</v>
      </c>
      <c r="F2933" s="8">
        <v>0</v>
      </c>
    </row>
    <row r="2934" spans="2:6" x14ac:dyDescent="0.35">
      <c r="B2934" s="6">
        <v>43587.958333333336</v>
      </c>
      <c r="C2934" s="8">
        <v>0</v>
      </c>
      <c r="E2934" s="6">
        <v>43952.958333333336</v>
      </c>
      <c r="F2934" s="8">
        <v>0</v>
      </c>
    </row>
    <row r="2935" spans="2:6" x14ac:dyDescent="0.35">
      <c r="B2935" s="6">
        <v>43588</v>
      </c>
      <c r="C2935" s="8">
        <v>0</v>
      </c>
      <c r="E2935" s="6">
        <v>43953</v>
      </c>
      <c r="F2935" s="8">
        <v>0</v>
      </c>
    </row>
    <row r="2936" spans="2:6" x14ac:dyDescent="0.35">
      <c r="B2936" s="6">
        <v>43588.041666666664</v>
      </c>
      <c r="C2936" s="8">
        <v>178.59127533</v>
      </c>
      <c r="E2936" s="6">
        <v>43953.041666666664</v>
      </c>
      <c r="F2936" s="8">
        <v>0</v>
      </c>
    </row>
    <row r="2937" spans="2:6" x14ac:dyDescent="0.35">
      <c r="B2937" s="6">
        <v>43588.083333333336</v>
      </c>
      <c r="C2937" s="8">
        <v>123.0745539</v>
      </c>
      <c r="E2937" s="6">
        <v>43953.083333333336</v>
      </c>
      <c r="F2937" s="8">
        <v>117.7198319</v>
      </c>
    </row>
    <row r="2938" spans="2:6" x14ac:dyDescent="0.35">
      <c r="B2938" s="6">
        <v>43588.125</v>
      </c>
      <c r="C2938" s="8">
        <v>122.54133160000001</v>
      </c>
      <c r="E2938" s="6">
        <v>43953.125</v>
      </c>
      <c r="F2938" s="8">
        <v>117.2132756</v>
      </c>
    </row>
    <row r="2939" spans="2:6" x14ac:dyDescent="0.35">
      <c r="B2939" s="6">
        <v>43588.166666666664</v>
      </c>
      <c r="C2939" s="8">
        <v>123.075943</v>
      </c>
      <c r="E2939" s="6">
        <v>43953.166666666664</v>
      </c>
      <c r="F2939" s="8">
        <v>117.6428319</v>
      </c>
    </row>
    <row r="2940" spans="2:6" x14ac:dyDescent="0.35">
      <c r="B2940" s="6">
        <v>43588.208333333336</v>
      </c>
      <c r="C2940" s="8">
        <v>949.52276249996703</v>
      </c>
      <c r="E2940" s="6">
        <v>43953.208333333336</v>
      </c>
      <c r="F2940" s="8">
        <v>266.57297357976302</v>
      </c>
    </row>
    <row r="2941" spans="2:6" x14ac:dyDescent="0.35">
      <c r="B2941" s="6">
        <v>43588.25</v>
      </c>
      <c r="C2941" s="8">
        <v>960.92865254549599</v>
      </c>
      <c r="E2941" s="6">
        <v>43953.25</v>
      </c>
      <c r="F2941" s="8">
        <v>152.513683454725</v>
      </c>
    </row>
    <row r="2942" spans="2:6" x14ac:dyDescent="0.35">
      <c r="B2942" s="6">
        <v>43588.291666666664</v>
      </c>
      <c r="C2942" s="8">
        <v>951.20731667550399</v>
      </c>
      <c r="E2942" s="6">
        <v>43953.291666666664</v>
      </c>
      <c r="F2942" s="8">
        <v>155.63882237752199</v>
      </c>
    </row>
    <row r="2943" spans="2:6" x14ac:dyDescent="0.35">
      <c r="B2943" s="6">
        <v>43588.333333333336</v>
      </c>
      <c r="C2943" s="8">
        <v>615.70215368012805</v>
      </c>
      <c r="E2943" s="6">
        <v>43953.333333333336</v>
      </c>
      <c r="F2943" s="8">
        <v>159.13983668857099</v>
      </c>
    </row>
    <row r="2944" spans="2:6" x14ac:dyDescent="0.35">
      <c r="B2944" s="6">
        <v>43588.375</v>
      </c>
      <c r="C2944" s="8">
        <v>0</v>
      </c>
      <c r="E2944" s="6">
        <v>43953.375</v>
      </c>
      <c r="F2944" s="8">
        <v>311.49240507511399</v>
      </c>
    </row>
    <row r="2945" spans="2:6" x14ac:dyDescent="0.35">
      <c r="B2945" s="6">
        <v>43588.416666666664</v>
      </c>
      <c r="C2945" s="8">
        <v>0</v>
      </c>
      <c r="E2945" s="6">
        <v>43953.416666666664</v>
      </c>
      <c r="F2945" s="8">
        <v>393.73659574794101</v>
      </c>
    </row>
    <row r="2946" spans="2:6" x14ac:dyDescent="0.35">
      <c r="B2946" s="6">
        <v>43588.458333333336</v>
      </c>
      <c r="C2946" s="8">
        <v>101.056888448927</v>
      </c>
      <c r="E2946" s="6">
        <v>43953.458333333336</v>
      </c>
      <c r="F2946" s="8">
        <v>388.48979741461</v>
      </c>
    </row>
    <row r="2947" spans="2:6" x14ac:dyDescent="0.35">
      <c r="B2947" s="6">
        <v>43588.5</v>
      </c>
      <c r="C2947" s="8">
        <v>487.86355909559404</v>
      </c>
      <c r="E2947" s="6">
        <v>43953.5</v>
      </c>
      <c r="F2947" s="8">
        <v>159.933850470648</v>
      </c>
    </row>
    <row r="2948" spans="2:6" x14ac:dyDescent="0.35">
      <c r="B2948" s="6">
        <v>43588.541666666664</v>
      </c>
      <c r="C2948" s="8">
        <v>387.000954793294</v>
      </c>
      <c r="E2948" s="6">
        <v>43953.541666666664</v>
      </c>
      <c r="F2948" s="8">
        <v>389.40992901286802</v>
      </c>
    </row>
    <row r="2949" spans="2:6" x14ac:dyDescent="0.35">
      <c r="B2949" s="6">
        <v>43588.583333333336</v>
      </c>
      <c r="C2949" s="8">
        <v>381.16450771755598</v>
      </c>
      <c r="E2949" s="6">
        <v>43953.583333333336</v>
      </c>
      <c r="F2949" s="8">
        <v>159.466586388482</v>
      </c>
    </row>
    <row r="2950" spans="2:6" x14ac:dyDescent="0.35">
      <c r="B2950" s="6">
        <v>43588.625</v>
      </c>
      <c r="C2950" s="8">
        <v>376.077786424424</v>
      </c>
      <c r="E2950" s="6">
        <v>43953.625</v>
      </c>
      <c r="F2950" s="8">
        <v>155.83391975402799</v>
      </c>
    </row>
    <row r="2951" spans="2:6" x14ac:dyDescent="0.35">
      <c r="B2951" s="6">
        <v>43588.666666666664</v>
      </c>
      <c r="C2951" s="8">
        <v>558.80233362598699</v>
      </c>
      <c r="E2951" s="6">
        <v>43953.666666666664</v>
      </c>
      <c r="F2951" s="8">
        <v>149.00950330098399</v>
      </c>
    </row>
    <row r="2952" spans="2:6" x14ac:dyDescent="0.35">
      <c r="B2952" s="6">
        <v>43588.708333333336</v>
      </c>
      <c r="C2952" s="8">
        <v>727.13719952854797</v>
      </c>
      <c r="E2952" s="6">
        <v>43953.708333333336</v>
      </c>
      <c r="F2952" s="8">
        <v>148.129239001803</v>
      </c>
    </row>
    <row r="2953" spans="2:6" x14ac:dyDescent="0.35">
      <c r="B2953" s="6">
        <v>43588.75</v>
      </c>
      <c r="C2953" s="8">
        <v>641.03350957623093</v>
      </c>
      <c r="E2953" s="6">
        <v>43953.75</v>
      </c>
      <c r="F2953" s="8">
        <v>150.27486408657401</v>
      </c>
    </row>
    <row r="2954" spans="2:6" x14ac:dyDescent="0.35">
      <c r="B2954" s="6">
        <v>43588.791666666664</v>
      </c>
      <c r="C2954" s="8">
        <v>633.26570411876605</v>
      </c>
      <c r="E2954" s="6">
        <v>43953.791666666664</v>
      </c>
      <c r="F2954" s="8">
        <v>0</v>
      </c>
    </row>
    <row r="2955" spans="2:6" x14ac:dyDescent="0.35">
      <c r="B2955" s="6">
        <v>43588.833333333336</v>
      </c>
      <c r="C2955" s="8">
        <v>350.6199939</v>
      </c>
      <c r="E2955" s="6">
        <v>43953.833333333336</v>
      </c>
      <c r="F2955" s="8">
        <v>116.8154431</v>
      </c>
    </row>
    <row r="2956" spans="2:6" x14ac:dyDescent="0.35">
      <c r="B2956" s="6">
        <v>43588.875</v>
      </c>
      <c r="C2956" s="8">
        <v>452.74388569422598</v>
      </c>
      <c r="E2956" s="6">
        <v>43953.875</v>
      </c>
      <c r="F2956" s="8">
        <v>267.02969669983401</v>
      </c>
    </row>
    <row r="2957" spans="2:6" x14ac:dyDescent="0.35">
      <c r="B2957" s="6">
        <v>43588.916666666664</v>
      </c>
      <c r="C2957" s="8">
        <v>734.43616922592696</v>
      </c>
      <c r="E2957" s="6">
        <v>43953.916666666664</v>
      </c>
      <c r="F2957" s="8">
        <v>116.9839987</v>
      </c>
    </row>
    <row r="2958" spans="2:6" x14ac:dyDescent="0.35">
      <c r="B2958" s="6">
        <v>43588.958333333336</v>
      </c>
      <c r="C2958" s="8">
        <v>736.08942153821602</v>
      </c>
      <c r="E2958" s="6">
        <v>43953.958333333336</v>
      </c>
      <c r="F2958" s="8">
        <v>702.92783438409197</v>
      </c>
    </row>
    <row r="2959" spans="2:6" x14ac:dyDescent="0.35">
      <c r="B2959" s="6">
        <v>43589</v>
      </c>
      <c r="C2959" s="8">
        <v>734.61159691643297</v>
      </c>
      <c r="E2959" s="6">
        <v>43954</v>
      </c>
      <c r="F2959" s="8">
        <v>263.16100433273101</v>
      </c>
    </row>
    <row r="2960" spans="2:6" x14ac:dyDescent="0.35">
      <c r="B2960" s="6">
        <v>43589.041666666664</v>
      </c>
      <c r="C2960" s="8">
        <v>734.28019197923095</v>
      </c>
      <c r="E2960" s="6">
        <v>43954.041666666664</v>
      </c>
      <c r="F2960" s="8">
        <v>817.20310628887182</v>
      </c>
    </row>
    <row r="2961" spans="2:6" x14ac:dyDescent="0.35">
      <c r="B2961" s="6">
        <v>43589.083333333336</v>
      </c>
      <c r="C2961" s="8">
        <v>737.34766068870908</v>
      </c>
      <c r="E2961" s="6">
        <v>43954.083333333336</v>
      </c>
      <c r="F2961" s="8">
        <v>639.36492849661101</v>
      </c>
    </row>
    <row r="2962" spans="2:6" x14ac:dyDescent="0.35">
      <c r="B2962" s="6">
        <v>43589.125</v>
      </c>
      <c r="C2962" s="8">
        <v>741.6952629385089</v>
      </c>
      <c r="E2962" s="6">
        <v>43954.125</v>
      </c>
      <c r="F2962" s="8">
        <v>531.31274667372907</v>
      </c>
    </row>
    <row r="2963" spans="2:6" x14ac:dyDescent="0.35">
      <c r="B2963" s="6">
        <v>43589.166666666664</v>
      </c>
      <c r="C2963" s="8">
        <v>744.20239307535803</v>
      </c>
      <c r="E2963" s="6">
        <v>43954.166666666664</v>
      </c>
      <c r="F2963" s="8">
        <v>546.33858352483401</v>
      </c>
    </row>
    <row r="2964" spans="2:6" x14ac:dyDescent="0.35">
      <c r="B2964" s="6">
        <v>43589.208333333336</v>
      </c>
      <c r="C2964" s="8">
        <v>359.70372099999997</v>
      </c>
      <c r="E2964" s="6">
        <v>43954.208333333336</v>
      </c>
      <c r="F2964" s="8">
        <v>815.78410166204389</v>
      </c>
    </row>
    <row r="2965" spans="2:6" x14ac:dyDescent="0.35">
      <c r="B2965" s="6">
        <v>43589.25</v>
      </c>
      <c r="C2965" s="8">
        <v>460.83722281042606</v>
      </c>
      <c r="E2965" s="6">
        <v>43954.25</v>
      </c>
      <c r="F2965" s="8">
        <v>533.23565777565602</v>
      </c>
    </row>
    <row r="2966" spans="2:6" x14ac:dyDescent="0.35">
      <c r="B2966" s="6">
        <v>43589.291666666664</v>
      </c>
      <c r="C2966" s="8">
        <v>461.09134751710798</v>
      </c>
      <c r="E2966" s="6">
        <v>43954.291666666664</v>
      </c>
      <c r="F2966" s="8">
        <v>895.62515055347899</v>
      </c>
    </row>
    <row r="2967" spans="2:6" x14ac:dyDescent="0.35">
      <c r="B2967" s="6">
        <v>43589.333333333336</v>
      </c>
      <c r="C2967" s="8">
        <v>587.06266915425294</v>
      </c>
      <c r="E2967" s="6">
        <v>43954.333333333336</v>
      </c>
      <c r="F2967" s="8">
        <v>1258.5773593297929</v>
      </c>
    </row>
    <row r="2968" spans="2:6" x14ac:dyDescent="0.35">
      <c r="B2968" s="6">
        <v>43589.375</v>
      </c>
      <c r="C2968" s="8">
        <v>566.74927018748201</v>
      </c>
      <c r="E2968" s="6">
        <v>43954.375</v>
      </c>
      <c r="F2968" s="8">
        <v>1118.4226925583471</v>
      </c>
    </row>
    <row r="2969" spans="2:6" x14ac:dyDescent="0.35">
      <c r="B2969" s="6">
        <v>43589.416666666664</v>
      </c>
      <c r="C2969" s="8">
        <v>456.26329643070403</v>
      </c>
      <c r="E2969" s="6">
        <v>43954.416666666664</v>
      </c>
      <c r="F2969" s="8">
        <v>1506.0385904734769</v>
      </c>
    </row>
    <row r="2970" spans="2:6" x14ac:dyDescent="0.35">
      <c r="B2970" s="6">
        <v>43589.458333333336</v>
      </c>
      <c r="C2970" s="8">
        <v>452.31088768286997</v>
      </c>
      <c r="E2970" s="6">
        <v>43954.458333333336</v>
      </c>
      <c r="F2970" s="8">
        <v>5270.7803792841814</v>
      </c>
    </row>
    <row r="2971" spans="2:6" x14ac:dyDescent="0.35">
      <c r="B2971" s="6">
        <v>43589.5</v>
      </c>
      <c r="C2971" s="8">
        <v>351.92747429999997</v>
      </c>
      <c r="E2971" s="6">
        <v>43954.5</v>
      </c>
      <c r="F2971" s="8">
        <v>5218.4660897583835</v>
      </c>
    </row>
    <row r="2972" spans="2:6" x14ac:dyDescent="0.35">
      <c r="B2972" s="6">
        <v>43589.541666666664</v>
      </c>
      <c r="C2972" s="8">
        <v>578.97744088547302</v>
      </c>
      <c r="E2972" s="6">
        <v>43954.541666666664</v>
      </c>
      <c r="F2972" s="8">
        <v>4883.6238930511017</v>
      </c>
    </row>
    <row r="2973" spans="2:6" x14ac:dyDescent="0.35">
      <c r="B2973" s="6">
        <v>43589.583333333336</v>
      </c>
      <c r="C2973" s="8">
        <v>453.34679561169196</v>
      </c>
      <c r="E2973" s="6">
        <v>43954.583333333336</v>
      </c>
      <c r="F2973" s="8">
        <v>4829.2558156032055</v>
      </c>
    </row>
    <row r="2974" spans="2:6" x14ac:dyDescent="0.35">
      <c r="B2974" s="6">
        <v>43589.625</v>
      </c>
      <c r="C2974" s="8">
        <v>841.199916552182</v>
      </c>
      <c r="E2974" s="6">
        <v>43954.625</v>
      </c>
      <c r="F2974" s="8">
        <v>4803.7700592788024</v>
      </c>
    </row>
    <row r="2975" spans="2:6" x14ac:dyDescent="0.35">
      <c r="B2975" s="6">
        <v>43589.666666666664</v>
      </c>
      <c r="C2975" s="8">
        <v>387.24939231024803</v>
      </c>
      <c r="E2975" s="6">
        <v>43954.666666666664</v>
      </c>
      <c r="F2975" s="8">
        <v>4888.0435283303914</v>
      </c>
    </row>
    <row r="2976" spans="2:6" x14ac:dyDescent="0.35">
      <c r="B2976" s="6">
        <v>43589.708333333336</v>
      </c>
      <c r="C2976" s="8">
        <v>387.16233773125498</v>
      </c>
      <c r="E2976" s="6">
        <v>43954.708333333336</v>
      </c>
      <c r="F2976" s="8">
        <v>5830.6473935993226</v>
      </c>
    </row>
    <row r="2977" spans="2:6" x14ac:dyDescent="0.35">
      <c r="B2977" s="6">
        <v>43589.75</v>
      </c>
      <c r="C2977" s="8">
        <v>386.32095197889498</v>
      </c>
      <c r="E2977" s="6">
        <v>43954.75</v>
      </c>
      <c r="F2977" s="8">
        <v>5984.477933015105</v>
      </c>
    </row>
    <row r="2978" spans="2:6" x14ac:dyDescent="0.35">
      <c r="B2978" s="6">
        <v>43589.791666666664</v>
      </c>
      <c r="C2978" s="8">
        <v>839.712408468376</v>
      </c>
      <c r="E2978" s="6">
        <v>43954.791666666664</v>
      </c>
      <c r="F2978" s="8">
        <v>5502.6298078756645</v>
      </c>
    </row>
    <row r="2979" spans="2:6" x14ac:dyDescent="0.35">
      <c r="B2979" s="6">
        <v>43589.833333333336</v>
      </c>
      <c r="C2979" s="8">
        <v>837.82228203965906</v>
      </c>
      <c r="E2979" s="6">
        <v>43954.833333333336</v>
      </c>
      <c r="F2979" s="8">
        <v>6007.9454119083894</v>
      </c>
    </row>
    <row r="2980" spans="2:6" x14ac:dyDescent="0.35">
      <c r="B2980" s="6">
        <v>43589.875</v>
      </c>
      <c r="C2980" s="8">
        <v>734.00419662296008</v>
      </c>
      <c r="E2980" s="6">
        <v>43954.875</v>
      </c>
      <c r="F2980" s="8">
        <v>6499.533059069925</v>
      </c>
    </row>
    <row r="2981" spans="2:6" x14ac:dyDescent="0.35">
      <c r="B2981" s="6">
        <v>43589.916666666664</v>
      </c>
      <c r="C2981" s="8">
        <v>731.29487328484106</v>
      </c>
      <c r="E2981" s="6">
        <v>43954.916666666664</v>
      </c>
      <c r="F2981" s="8">
        <v>6028.8047743967709</v>
      </c>
    </row>
    <row r="2982" spans="2:6" x14ac:dyDescent="0.35">
      <c r="B2982" s="6">
        <v>43589.958333333336</v>
      </c>
      <c r="C2982" s="8">
        <v>731.82823974713506</v>
      </c>
      <c r="E2982" s="6">
        <v>43954.958333333336</v>
      </c>
      <c r="F2982" s="8">
        <v>7322.8211386802941</v>
      </c>
    </row>
    <row r="2983" spans="2:6" x14ac:dyDescent="0.35">
      <c r="B2983" s="6">
        <v>43590</v>
      </c>
      <c r="C2983" s="8">
        <v>733.51548167809699</v>
      </c>
      <c r="E2983" s="6">
        <v>43955</v>
      </c>
      <c r="F2983" s="8">
        <v>5997.6678409266815</v>
      </c>
    </row>
    <row r="2984" spans="2:6" x14ac:dyDescent="0.35">
      <c r="B2984" s="6">
        <v>43590.041666666664</v>
      </c>
      <c r="C2984" s="8">
        <v>732.01083775886502</v>
      </c>
      <c r="E2984" s="6">
        <v>43955.041666666664</v>
      </c>
      <c r="F2984" s="8">
        <v>4587.60508292142</v>
      </c>
    </row>
    <row r="2985" spans="2:6" x14ac:dyDescent="0.35">
      <c r="B2985" s="6">
        <v>43590.083333333336</v>
      </c>
      <c r="C2985" s="8">
        <v>731.21605567258507</v>
      </c>
      <c r="E2985" s="6">
        <v>43955.083333333336</v>
      </c>
      <c r="F2985" s="8">
        <v>4376.2472193488666</v>
      </c>
    </row>
    <row r="2986" spans="2:6" x14ac:dyDescent="0.35">
      <c r="B2986" s="6">
        <v>43590.125</v>
      </c>
      <c r="C2986" s="8">
        <v>558.25375126674203</v>
      </c>
      <c r="E2986" s="6">
        <v>43955.125</v>
      </c>
      <c r="F2986" s="8">
        <v>3808.0811425053221</v>
      </c>
    </row>
    <row r="2987" spans="2:6" x14ac:dyDescent="0.35">
      <c r="B2987" s="6">
        <v>43590.166666666664</v>
      </c>
      <c r="C2987" s="8">
        <v>386.54228379991298</v>
      </c>
      <c r="E2987" s="6">
        <v>43955.166666666664</v>
      </c>
      <c r="F2987" s="8">
        <v>4194.1370324095242</v>
      </c>
    </row>
    <row r="2988" spans="2:6" x14ac:dyDescent="0.35">
      <c r="B2988" s="6">
        <v>43590.208333333336</v>
      </c>
      <c r="C2988" s="8">
        <v>386.27234042697398</v>
      </c>
      <c r="E2988" s="6">
        <v>43955.208333333336</v>
      </c>
      <c r="F2988" s="8">
        <v>4063.2647530999993</v>
      </c>
    </row>
    <row r="2989" spans="2:6" x14ac:dyDescent="0.35">
      <c r="B2989" s="6">
        <v>43590.25</v>
      </c>
      <c r="C2989" s="8">
        <v>385.93400595770902</v>
      </c>
      <c r="E2989" s="6">
        <v>43955.25</v>
      </c>
      <c r="F2989" s="8">
        <v>3534.6563825999997</v>
      </c>
    </row>
    <row r="2990" spans="2:6" x14ac:dyDescent="0.35">
      <c r="B2990" s="6">
        <v>43590.291666666664</v>
      </c>
      <c r="C2990" s="8">
        <v>386.284729902479</v>
      </c>
      <c r="E2990" s="6">
        <v>43955.291666666664</v>
      </c>
      <c r="F2990" s="8">
        <v>3545.6495442</v>
      </c>
    </row>
    <row r="2991" spans="2:6" x14ac:dyDescent="0.35">
      <c r="B2991" s="6">
        <v>43590.333333333336</v>
      </c>
      <c r="C2991" s="8">
        <v>604.30868236232095</v>
      </c>
      <c r="E2991" s="6">
        <v>43955.333333333336</v>
      </c>
      <c r="F2991" s="8">
        <v>4156.4435572000002</v>
      </c>
    </row>
    <row r="2992" spans="2:6" x14ac:dyDescent="0.35">
      <c r="B2992" s="6">
        <v>43590.375</v>
      </c>
      <c r="C2992" s="8">
        <v>609.76691302929294</v>
      </c>
      <c r="E2992" s="6">
        <v>43955.375</v>
      </c>
      <c r="F2992" s="8">
        <v>3349.8544947000005</v>
      </c>
    </row>
    <row r="2993" spans="2:6" x14ac:dyDescent="0.35">
      <c r="B2993" s="6">
        <v>43590.416666666664</v>
      </c>
      <c r="C2993" s="8">
        <v>611.42534667238806</v>
      </c>
      <c r="E2993" s="6">
        <v>43955.416666666664</v>
      </c>
      <c r="F2993" s="8">
        <v>2531.6036626999999</v>
      </c>
    </row>
    <row r="2994" spans="2:6" x14ac:dyDescent="0.35">
      <c r="B2994" s="6">
        <v>43590.458333333336</v>
      </c>
      <c r="C2994" s="8">
        <v>896.52435520594804</v>
      </c>
      <c r="E2994" s="6">
        <v>43955.458333333336</v>
      </c>
      <c r="F2994" s="8">
        <v>2489.3739013999998</v>
      </c>
    </row>
    <row r="2995" spans="2:6" x14ac:dyDescent="0.35">
      <c r="B2995" s="6">
        <v>43590.5</v>
      </c>
      <c r="C2995" s="8">
        <v>1074.5298914497962</v>
      </c>
      <c r="E2995" s="6">
        <v>43955.5</v>
      </c>
      <c r="F2995" s="8">
        <v>2499.9884612999999</v>
      </c>
    </row>
    <row r="2996" spans="2:6" x14ac:dyDescent="0.35">
      <c r="B2996" s="6">
        <v>43590.541666666664</v>
      </c>
      <c r="C2996" s="8">
        <v>1068.870358903833</v>
      </c>
      <c r="E2996" s="6">
        <v>43955.541666666664</v>
      </c>
      <c r="F2996" s="8">
        <v>2298.7702199</v>
      </c>
    </row>
    <row r="2997" spans="2:6" x14ac:dyDescent="0.35">
      <c r="B2997" s="6">
        <v>43590.583333333336</v>
      </c>
      <c r="C2997" s="8">
        <v>950.64013272672901</v>
      </c>
      <c r="E2997" s="6">
        <v>43955.583333333336</v>
      </c>
      <c r="F2997" s="8">
        <v>1873.6379681999999</v>
      </c>
    </row>
    <row r="2998" spans="2:6" x14ac:dyDescent="0.35">
      <c r="B2998" s="6">
        <v>43590.625</v>
      </c>
      <c r="C2998" s="8">
        <v>949.31410627812897</v>
      </c>
      <c r="E2998" s="6">
        <v>43955.625</v>
      </c>
      <c r="F2998" s="8">
        <v>1684.5332089893711</v>
      </c>
    </row>
    <row r="2999" spans="2:6" x14ac:dyDescent="0.35">
      <c r="B2999" s="6">
        <v>43590.666666666664</v>
      </c>
      <c r="C2999" s="8">
        <v>848.38936690213802</v>
      </c>
      <c r="E2999" s="6">
        <v>43955.666666666664</v>
      </c>
      <c r="F2999" s="8">
        <v>1717.0276546574678</v>
      </c>
    </row>
    <row r="3000" spans="2:6" x14ac:dyDescent="0.35">
      <c r="B3000" s="6">
        <v>43590.708333333336</v>
      </c>
      <c r="C3000" s="8">
        <v>789.2761928799689</v>
      </c>
      <c r="E3000" s="6">
        <v>43955.708333333336</v>
      </c>
      <c r="F3000" s="8">
        <v>2713.5110587741647</v>
      </c>
    </row>
    <row r="3001" spans="2:6" x14ac:dyDescent="0.35">
      <c r="B3001" s="6">
        <v>43590.75</v>
      </c>
      <c r="C3001" s="8">
        <v>789.06462149253798</v>
      </c>
      <c r="E3001" s="6">
        <v>43955.75</v>
      </c>
      <c r="F3001" s="8">
        <v>2798.9680697131939</v>
      </c>
    </row>
    <row r="3002" spans="2:6" x14ac:dyDescent="0.35">
      <c r="B3002" s="6">
        <v>43590.791666666664</v>
      </c>
      <c r="C3002" s="8">
        <v>790.56934819225</v>
      </c>
      <c r="E3002" s="6">
        <v>43955.791666666664</v>
      </c>
      <c r="F3002" s="8">
        <v>2513.8668482974413</v>
      </c>
    </row>
    <row r="3003" spans="2:6" x14ac:dyDescent="0.35">
      <c r="B3003" s="6">
        <v>43590.833333333336</v>
      </c>
      <c r="C3003" s="8">
        <v>730.56157476908004</v>
      </c>
      <c r="E3003" s="6">
        <v>43955.833333333336</v>
      </c>
      <c r="F3003" s="8">
        <v>2538.0188696730215</v>
      </c>
    </row>
    <row r="3004" spans="2:6" x14ac:dyDescent="0.35">
      <c r="B3004" s="6">
        <v>43590.875</v>
      </c>
      <c r="C3004" s="8">
        <v>731.81677256995908</v>
      </c>
      <c r="E3004" s="6">
        <v>43955.875</v>
      </c>
      <c r="F3004" s="8">
        <v>2021.0992822999999</v>
      </c>
    </row>
    <row r="3005" spans="2:6" x14ac:dyDescent="0.35">
      <c r="B3005" s="6">
        <v>43590.916666666664</v>
      </c>
      <c r="C3005" s="8">
        <v>731.32428208495503</v>
      </c>
      <c r="E3005" s="6">
        <v>43955.916666666664</v>
      </c>
      <c r="F3005" s="8">
        <v>2543.8873402000004</v>
      </c>
    </row>
    <row r="3006" spans="2:6" x14ac:dyDescent="0.35">
      <c r="B3006" s="6">
        <v>43590.958333333336</v>
      </c>
      <c r="C3006" s="8">
        <v>732.01297858828093</v>
      </c>
      <c r="E3006" s="6">
        <v>43955.958333333336</v>
      </c>
      <c r="F3006" s="8">
        <v>3201.4858015</v>
      </c>
    </row>
    <row r="3007" spans="2:6" x14ac:dyDescent="0.35">
      <c r="B3007" s="6">
        <v>43591</v>
      </c>
      <c r="C3007" s="8">
        <v>731.63381791229904</v>
      </c>
      <c r="E3007" s="6">
        <v>43956</v>
      </c>
      <c r="F3007" s="8">
        <v>2583.8348698</v>
      </c>
    </row>
    <row r="3008" spans="2:6" x14ac:dyDescent="0.35">
      <c r="B3008" s="6">
        <v>43591.041666666664</v>
      </c>
      <c r="C3008" s="8">
        <v>485.53506155225898</v>
      </c>
      <c r="E3008" s="6">
        <v>43956.041666666664</v>
      </c>
      <c r="F3008" s="8">
        <v>2575.4019853</v>
      </c>
    </row>
    <row r="3009" spans="2:6" x14ac:dyDescent="0.35">
      <c r="B3009" s="6">
        <v>43591.083333333336</v>
      </c>
      <c r="C3009" s="8">
        <v>487.66356023576498</v>
      </c>
      <c r="E3009" s="6">
        <v>43956.083333333336</v>
      </c>
      <c r="F3009" s="8">
        <v>2053.3812699999999</v>
      </c>
    </row>
    <row r="3010" spans="2:6" x14ac:dyDescent="0.35">
      <c r="B3010" s="6">
        <v>43591.125</v>
      </c>
      <c r="C3010" s="8">
        <v>488.80233936309702</v>
      </c>
      <c r="E3010" s="6">
        <v>43956.125</v>
      </c>
      <c r="F3010" s="8">
        <v>2867.5389046999999</v>
      </c>
    </row>
    <row r="3011" spans="2:6" x14ac:dyDescent="0.35">
      <c r="B3011" s="6">
        <v>43591.166666666664</v>
      </c>
      <c r="C3011" s="8">
        <v>487.37428492228099</v>
      </c>
      <c r="E3011" s="6">
        <v>43956.166666666664</v>
      </c>
      <c r="F3011" s="8">
        <v>2695.0102454999997</v>
      </c>
    </row>
    <row r="3012" spans="2:6" x14ac:dyDescent="0.35">
      <c r="B3012" s="6">
        <v>43591.208333333336</v>
      </c>
      <c r="C3012" s="8">
        <v>386.26255811903201</v>
      </c>
      <c r="E3012" s="6">
        <v>43956.208333333336</v>
      </c>
      <c r="F3012" s="8">
        <v>2026.9648407999998</v>
      </c>
    </row>
    <row r="3013" spans="2:6" x14ac:dyDescent="0.35">
      <c r="B3013" s="6">
        <v>43591.25</v>
      </c>
      <c r="C3013" s="8">
        <v>487.29350277370702</v>
      </c>
      <c r="E3013" s="6">
        <v>43956.25</v>
      </c>
      <c r="F3013" s="8">
        <v>1849.3047886999998</v>
      </c>
    </row>
    <row r="3014" spans="2:6" x14ac:dyDescent="0.35">
      <c r="B3014" s="6">
        <v>43591.291666666664</v>
      </c>
      <c r="C3014" s="8">
        <v>486.65116858588203</v>
      </c>
      <c r="E3014" s="6">
        <v>43956.291666666664</v>
      </c>
      <c r="F3014" s="8">
        <v>2188.3633602</v>
      </c>
    </row>
    <row r="3015" spans="2:6" x14ac:dyDescent="0.35">
      <c r="B3015" s="6">
        <v>43591.333333333336</v>
      </c>
      <c r="C3015" s="8">
        <v>485.89978339724996</v>
      </c>
      <c r="E3015" s="6">
        <v>43956.333333333336</v>
      </c>
      <c r="F3015" s="8">
        <v>1962.4911407999998</v>
      </c>
    </row>
    <row r="3016" spans="2:6" x14ac:dyDescent="0.35">
      <c r="B3016" s="6">
        <v>43591.375</v>
      </c>
      <c r="C3016" s="8">
        <v>491.15733637067899</v>
      </c>
      <c r="E3016" s="6">
        <v>43956.375</v>
      </c>
      <c r="F3016" s="8">
        <v>1792.3299225000001</v>
      </c>
    </row>
    <row r="3017" spans="2:6" x14ac:dyDescent="0.35">
      <c r="B3017" s="6">
        <v>43591.416666666664</v>
      </c>
      <c r="C3017" s="8">
        <v>1150.0510617970081</v>
      </c>
      <c r="E3017" s="6">
        <v>43956.416666666664</v>
      </c>
      <c r="F3017" s="8">
        <v>0</v>
      </c>
    </row>
    <row r="3018" spans="2:6" x14ac:dyDescent="0.35">
      <c r="B3018" s="6">
        <v>43591.458333333336</v>
      </c>
      <c r="C3018" s="8">
        <v>1322.386283959007</v>
      </c>
      <c r="E3018" s="6">
        <v>43956.458333333336</v>
      </c>
      <c r="F3018" s="8">
        <v>0</v>
      </c>
    </row>
    <row r="3019" spans="2:6" x14ac:dyDescent="0.35">
      <c r="B3019" s="6">
        <v>43591.5</v>
      </c>
      <c r="C3019" s="8">
        <v>1447.9406296114021</v>
      </c>
      <c r="E3019" s="6">
        <v>43956.5</v>
      </c>
      <c r="F3019" s="8">
        <v>0</v>
      </c>
    </row>
    <row r="3020" spans="2:6" x14ac:dyDescent="0.35">
      <c r="B3020" s="6">
        <v>43591.541666666664</v>
      </c>
      <c r="C3020" s="8">
        <v>1221.8059757089341</v>
      </c>
      <c r="E3020" s="6">
        <v>43956.541666666664</v>
      </c>
      <c r="F3020" s="8">
        <v>0</v>
      </c>
    </row>
    <row r="3021" spans="2:6" x14ac:dyDescent="0.35">
      <c r="B3021" s="6">
        <v>43591.583333333336</v>
      </c>
      <c r="C3021" s="8">
        <v>1321.99115509234</v>
      </c>
      <c r="E3021" s="6">
        <v>43956.583333333336</v>
      </c>
      <c r="F3021" s="8">
        <v>0</v>
      </c>
    </row>
    <row r="3022" spans="2:6" x14ac:dyDescent="0.35">
      <c r="B3022" s="6">
        <v>43591.625</v>
      </c>
      <c r="C3022" s="8">
        <v>1220.3824711633729</v>
      </c>
      <c r="E3022" s="6">
        <v>43956.625</v>
      </c>
      <c r="F3022" s="8">
        <v>0</v>
      </c>
    </row>
    <row r="3023" spans="2:6" x14ac:dyDescent="0.35">
      <c r="B3023" s="6">
        <v>43591.666666666664</v>
      </c>
      <c r="C3023" s="8">
        <v>875.45761171976596</v>
      </c>
      <c r="E3023" s="6">
        <v>43956.666666666664</v>
      </c>
      <c r="F3023" s="8">
        <v>0</v>
      </c>
    </row>
    <row r="3024" spans="2:6" x14ac:dyDescent="0.35">
      <c r="B3024" s="6">
        <v>43591.708333333336</v>
      </c>
      <c r="C3024" s="8">
        <v>875.78811011420203</v>
      </c>
      <c r="E3024" s="6">
        <v>43956.708333333336</v>
      </c>
      <c r="F3024" s="8">
        <v>0</v>
      </c>
    </row>
    <row r="3025" spans="2:6" x14ac:dyDescent="0.35">
      <c r="B3025" s="6">
        <v>43591.75</v>
      </c>
      <c r="C3025" s="8">
        <v>1249.657489455662</v>
      </c>
      <c r="E3025" s="6">
        <v>43956.75</v>
      </c>
      <c r="F3025" s="8">
        <v>0</v>
      </c>
    </row>
    <row r="3026" spans="2:6" x14ac:dyDescent="0.35">
      <c r="B3026" s="6">
        <v>43591.791666666664</v>
      </c>
      <c r="C3026" s="8">
        <v>1251.016101208068</v>
      </c>
      <c r="E3026" s="6">
        <v>43956.791666666664</v>
      </c>
      <c r="F3026" s="8">
        <v>0</v>
      </c>
    </row>
    <row r="3027" spans="2:6" x14ac:dyDescent="0.35">
      <c r="B3027" s="6">
        <v>43591.833333333336</v>
      </c>
      <c r="C3027" s="8">
        <v>1061.919766779778</v>
      </c>
      <c r="E3027" s="6">
        <v>43956.833333333336</v>
      </c>
      <c r="F3027" s="8">
        <v>0</v>
      </c>
    </row>
    <row r="3028" spans="2:6" x14ac:dyDescent="0.35">
      <c r="B3028" s="6">
        <v>43591.875</v>
      </c>
      <c r="C3028" s="8">
        <v>875.73660947163796</v>
      </c>
      <c r="E3028" s="6">
        <v>43956.875</v>
      </c>
      <c r="F3028" s="8">
        <v>0</v>
      </c>
    </row>
    <row r="3029" spans="2:6" x14ac:dyDescent="0.35">
      <c r="B3029" s="6">
        <v>43591.916666666664</v>
      </c>
      <c r="C3029" s="8">
        <v>1048.214698883266</v>
      </c>
      <c r="E3029" s="6">
        <v>43956.916666666664</v>
      </c>
      <c r="F3029" s="8">
        <v>0</v>
      </c>
    </row>
    <row r="3030" spans="2:6" x14ac:dyDescent="0.35">
      <c r="B3030" s="6">
        <v>43591.958333333336</v>
      </c>
      <c r="C3030" s="8">
        <v>1339.978983882334</v>
      </c>
      <c r="E3030" s="6">
        <v>43956.958333333336</v>
      </c>
      <c r="F3030" s="8">
        <v>636.12602171148387</v>
      </c>
    </row>
    <row r="3031" spans="2:6" x14ac:dyDescent="0.35">
      <c r="B3031" s="6">
        <v>43592</v>
      </c>
      <c r="C3031" s="8">
        <v>1345.773594957165</v>
      </c>
      <c r="E3031" s="6">
        <v>43957</v>
      </c>
      <c r="F3031" s="8">
        <v>372.85519506476305</v>
      </c>
    </row>
    <row r="3032" spans="2:6" x14ac:dyDescent="0.35">
      <c r="B3032" s="6">
        <v>43592.041666666664</v>
      </c>
      <c r="C3032" s="8">
        <v>1340.2942841691831</v>
      </c>
      <c r="E3032" s="6">
        <v>43957.041666666664</v>
      </c>
      <c r="F3032" s="8">
        <v>651.5251271386519</v>
      </c>
    </row>
    <row r="3033" spans="2:6" x14ac:dyDescent="0.35">
      <c r="B3033" s="6">
        <v>43592.083333333336</v>
      </c>
      <c r="C3033" s="8">
        <v>961.00862565044895</v>
      </c>
      <c r="E3033" s="6">
        <v>43957.083333333336</v>
      </c>
      <c r="F3033" s="8">
        <v>663.10515884099709</v>
      </c>
    </row>
    <row r="3034" spans="2:6" x14ac:dyDescent="0.35">
      <c r="B3034" s="6">
        <v>43592.125</v>
      </c>
      <c r="C3034" s="8">
        <v>963.01675292368895</v>
      </c>
      <c r="E3034" s="6">
        <v>43957.125</v>
      </c>
      <c r="F3034" s="8">
        <v>641.63683284347712</v>
      </c>
    </row>
    <row r="3035" spans="2:6" x14ac:dyDescent="0.35">
      <c r="B3035" s="6">
        <v>43592.166666666664</v>
      </c>
      <c r="C3035" s="8">
        <v>963.94133776713011</v>
      </c>
      <c r="E3035" s="6">
        <v>43957.166666666664</v>
      </c>
      <c r="F3035" s="8">
        <v>368.72750869421901</v>
      </c>
    </row>
    <row r="3036" spans="2:6" x14ac:dyDescent="0.35">
      <c r="B3036" s="6">
        <v>43592.208333333336</v>
      </c>
      <c r="C3036" s="8">
        <v>963.99174358108598</v>
      </c>
      <c r="E3036" s="6">
        <v>43957.208333333336</v>
      </c>
      <c r="F3036" s="8">
        <v>368.72430566053998</v>
      </c>
    </row>
    <row r="3037" spans="2:6" x14ac:dyDescent="0.35">
      <c r="B3037" s="6">
        <v>43592.25</v>
      </c>
      <c r="C3037" s="8">
        <v>1316.0149440619939</v>
      </c>
      <c r="E3037" s="6">
        <v>43957.25</v>
      </c>
      <c r="F3037" s="8">
        <v>368.70221758491095</v>
      </c>
    </row>
    <row r="3038" spans="2:6" x14ac:dyDescent="0.35">
      <c r="B3038" s="6">
        <v>43592.291666666664</v>
      </c>
      <c r="C3038" s="8">
        <v>1350.779249069918</v>
      </c>
      <c r="E3038" s="6">
        <v>43957.291666666664</v>
      </c>
      <c r="F3038" s="8">
        <v>511.97362435388601</v>
      </c>
    </row>
    <row r="3039" spans="2:6" x14ac:dyDescent="0.35">
      <c r="B3039" s="6">
        <v>43592.333333333336</v>
      </c>
      <c r="C3039" s="8">
        <v>1227.235753682987</v>
      </c>
      <c r="E3039" s="6">
        <v>43957.333333333336</v>
      </c>
      <c r="F3039" s="8">
        <v>376.76249891655198</v>
      </c>
    </row>
    <row r="3040" spans="2:6" x14ac:dyDescent="0.35">
      <c r="B3040" s="6">
        <v>43592.375</v>
      </c>
      <c r="C3040" s="8">
        <v>1226.6823324676361</v>
      </c>
      <c r="E3040" s="6">
        <v>43957.375</v>
      </c>
      <c r="F3040" s="8">
        <v>0</v>
      </c>
    </row>
    <row r="3041" spans="2:6" x14ac:dyDescent="0.35">
      <c r="B3041" s="6">
        <v>43592.416666666664</v>
      </c>
      <c r="C3041" s="8">
        <v>1329.2606593063019</v>
      </c>
      <c r="E3041" s="6">
        <v>43957.416666666664</v>
      </c>
      <c r="F3041" s="8">
        <v>0</v>
      </c>
    </row>
    <row r="3042" spans="2:6" x14ac:dyDescent="0.35">
      <c r="B3042" s="6">
        <v>43592.458333333336</v>
      </c>
      <c r="C3042" s="8">
        <v>1701.382588178913</v>
      </c>
      <c r="E3042" s="6">
        <v>43957.458333333336</v>
      </c>
      <c r="F3042" s="8">
        <v>375.06728393231799</v>
      </c>
    </row>
    <row r="3043" spans="2:6" x14ac:dyDescent="0.35">
      <c r="B3043" s="6">
        <v>43592.5</v>
      </c>
      <c r="C3043" s="8">
        <v>1350.5610447437648</v>
      </c>
      <c r="E3043" s="6">
        <v>43957.5</v>
      </c>
      <c r="F3043" s="8">
        <v>374.48461368585902</v>
      </c>
    </row>
    <row r="3044" spans="2:6" x14ac:dyDescent="0.35">
      <c r="B3044" s="6">
        <v>43592.541666666664</v>
      </c>
      <c r="C3044" s="8">
        <v>1350.8459315437478</v>
      </c>
      <c r="E3044" s="6">
        <v>43957.541666666664</v>
      </c>
      <c r="F3044" s="8">
        <v>370.513296176599</v>
      </c>
    </row>
    <row r="3045" spans="2:6" x14ac:dyDescent="0.35">
      <c r="B3045" s="6">
        <v>43592.583333333336</v>
      </c>
      <c r="C3045" s="8">
        <v>1357.601267552453</v>
      </c>
      <c r="E3045" s="6">
        <v>43957.583333333336</v>
      </c>
      <c r="F3045" s="8">
        <v>367.27470157571997</v>
      </c>
    </row>
    <row r="3046" spans="2:6" x14ac:dyDescent="0.35">
      <c r="B3046" s="6">
        <v>43592.625</v>
      </c>
      <c r="C3046" s="8">
        <v>1207.6621635728309</v>
      </c>
      <c r="E3046" s="6">
        <v>43957.625</v>
      </c>
      <c r="F3046" s="8">
        <v>362.600346590176</v>
      </c>
    </row>
    <row r="3047" spans="2:6" x14ac:dyDescent="0.35">
      <c r="B3047" s="6">
        <v>43592.666666666664</v>
      </c>
      <c r="C3047" s="8">
        <v>1348.9218235164271</v>
      </c>
      <c r="E3047" s="6">
        <v>43957.666666666664</v>
      </c>
      <c r="F3047" s="8">
        <v>365.407274299839</v>
      </c>
    </row>
    <row r="3048" spans="2:6" x14ac:dyDescent="0.35">
      <c r="B3048" s="6">
        <v>43592.708333333336</v>
      </c>
      <c r="C3048" s="8">
        <v>1353.894210322183</v>
      </c>
      <c r="E3048" s="6">
        <v>43957.708333333336</v>
      </c>
      <c r="F3048" s="8">
        <v>0</v>
      </c>
    </row>
    <row r="3049" spans="2:6" x14ac:dyDescent="0.35">
      <c r="B3049" s="6">
        <v>43592.75</v>
      </c>
      <c r="C3049" s="8">
        <v>1358.0493259101479</v>
      </c>
      <c r="E3049" s="6">
        <v>43957.75</v>
      </c>
      <c r="F3049" s="8">
        <v>0</v>
      </c>
    </row>
    <row r="3050" spans="2:6" x14ac:dyDescent="0.35">
      <c r="B3050" s="6">
        <v>43592.791666666664</v>
      </c>
      <c r="C3050" s="8">
        <v>1354.1910479208641</v>
      </c>
      <c r="E3050" s="6">
        <v>43957.791666666664</v>
      </c>
      <c r="F3050" s="8">
        <v>0</v>
      </c>
    </row>
    <row r="3051" spans="2:6" x14ac:dyDescent="0.35">
      <c r="B3051" s="6">
        <v>43592.833333333336</v>
      </c>
      <c r="C3051" s="8">
        <v>1346.8842684204169</v>
      </c>
      <c r="E3051" s="6">
        <v>43957.833333333336</v>
      </c>
      <c r="F3051" s="8">
        <v>0</v>
      </c>
    </row>
    <row r="3052" spans="2:6" x14ac:dyDescent="0.35">
      <c r="B3052" s="6">
        <v>43592.875</v>
      </c>
      <c r="C3052" s="8">
        <v>1243.375377959479</v>
      </c>
      <c r="E3052" s="6">
        <v>43957.875</v>
      </c>
      <c r="F3052" s="8">
        <v>722.7076601</v>
      </c>
    </row>
    <row r="3053" spans="2:6" x14ac:dyDescent="0.35">
      <c r="B3053" s="6">
        <v>43592.916666666664</v>
      </c>
      <c r="C3053" s="8">
        <v>876.34877640618106</v>
      </c>
      <c r="E3053" s="6">
        <v>43957.916666666664</v>
      </c>
      <c r="F3053" s="8">
        <v>735.90899420000005</v>
      </c>
    </row>
    <row r="3054" spans="2:6" x14ac:dyDescent="0.35">
      <c r="B3054" s="6">
        <v>43592.958333333336</v>
      </c>
      <c r="C3054" s="8">
        <v>874.72311041090097</v>
      </c>
      <c r="E3054" s="6">
        <v>43957.958333333336</v>
      </c>
      <c r="F3054" s="8">
        <v>0</v>
      </c>
    </row>
    <row r="3055" spans="2:6" x14ac:dyDescent="0.35">
      <c r="B3055" s="6">
        <v>43593</v>
      </c>
      <c r="C3055" s="8">
        <v>990.51427387539411</v>
      </c>
      <c r="E3055" s="6">
        <v>43958</v>
      </c>
      <c r="F3055" s="8">
        <v>140.34585567050499</v>
      </c>
    </row>
    <row r="3056" spans="2:6" x14ac:dyDescent="0.35">
      <c r="B3056" s="6">
        <v>43593.041666666664</v>
      </c>
      <c r="C3056" s="8">
        <v>612.25426722241104</v>
      </c>
      <c r="E3056" s="6">
        <v>43958.041666666664</v>
      </c>
      <c r="F3056" s="8">
        <v>145.068266932169</v>
      </c>
    </row>
    <row r="3057" spans="2:6" x14ac:dyDescent="0.35">
      <c r="B3057" s="6">
        <v>43593.083333333336</v>
      </c>
      <c r="C3057" s="8">
        <v>999.81398491769096</v>
      </c>
      <c r="E3057" s="6">
        <v>43958.083333333336</v>
      </c>
      <c r="F3057" s="8">
        <v>144.17418866475401</v>
      </c>
    </row>
    <row r="3058" spans="2:6" x14ac:dyDescent="0.35">
      <c r="B3058" s="6">
        <v>43593.125</v>
      </c>
      <c r="C3058" s="8">
        <v>1193.2001438042471</v>
      </c>
      <c r="E3058" s="6">
        <v>43958.125</v>
      </c>
      <c r="F3058" s="8">
        <v>134.58699970669201</v>
      </c>
    </row>
    <row r="3059" spans="2:6" x14ac:dyDescent="0.35">
      <c r="B3059" s="6">
        <v>43593.166666666664</v>
      </c>
      <c r="C3059" s="8">
        <v>1363.8281294992482</v>
      </c>
      <c r="E3059" s="6">
        <v>43958.166666666664</v>
      </c>
      <c r="F3059" s="8">
        <v>0</v>
      </c>
    </row>
    <row r="3060" spans="2:6" x14ac:dyDescent="0.35">
      <c r="B3060" s="6">
        <v>43593.208333333336</v>
      </c>
      <c r="C3060" s="8">
        <v>1193.5817900315201</v>
      </c>
      <c r="E3060" s="6">
        <v>43958.208333333336</v>
      </c>
      <c r="F3060" s="8">
        <v>0</v>
      </c>
    </row>
    <row r="3061" spans="2:6" x14ac:dyDescent="0.35">
      <c r="B3061" s="6">
        <v>43593.25</v>
      </c>
      <c r="C3061" s="8">
        <v>1344.573785208529</v>
      </c>
      <c r="E3061" s="6">
        <v>43958.25</v>
      </c>
      <c r="F3061" s="8">
        <v>0</v>
      </c>
    </row>
    <row r="3062" spans="2:6" x14ac:dyDescent="0.35">
      <c r="B3062" s="6">
        <v>43593.291666666664</v>
      </c>
      <c r="C3062" s="8">
        <v>1225.794987962458</v>
      </c>
      <c r="E3062" s="6">
        <v>43958.291666666664</v>
      </c>
      <c r="F3062" s="8">
        <v>0</v>
      </c>
    </row>
    <row r="3063" spans="2:6" x14ac:dyDescent="0.35">
      <c r="B3063" s="6">
        <v>43593.333333333336</v>
      </c>
      <c r="C3063" s="8">
        <v>1451.3011996999821</v>
      </c>
      <c r="E3063" s="6">
        <v>43958.333333333336</v>
      </c>
      <c r="F3063" s="8">
        <v>0</v>
      </c>
    </row>
    <row r="3064" spans="2:6" x14ac:dyDescent="0.35">
      <c r="B3064" s="6">
        <v>43593.375</v>
      </c>
      <c r="C3064" s="8">
        <v>1219.6683533313521</v>
      </c>
      <c r="E3064" s="6">
        <v>43958.375</v>
      </c>
      <c r="F3064" s="8">
        <v>0</v>
      </c>
    </row>
    <row r="3065" spans="2:6" x14ac:dyDescent="0.35">
      <c r="B3065" s="6">
        <v>43593.416666666664</v>
      </c>
      <c r="C3065" s="8">
        <v>875.28318792131108</v>
      </c>
      <c r="E3065" s="6">
        <v>43958.416666666664</v>
      </c>
      <c r="F3065" s="8">
        <v>0</v>
      </c>
    </row>
    <row r="3066" spans="2:6" x14ac:dyDescent="0.35">
      <c r="B3066" s="6">
        <v>43593.458333333336</v>
      </c>
      <c r="C3066" s="8">
        <v>874.33422010633501</v>
      </c>
      <c r="E3066" s="6">
        <v>43958.458333333336</v>
      </c>
      <c r="F3066" s="8">
        <v>0</v>
      </c>
    </row>
    <row r="3067" spans="2:6" x14ac:dyDescent="0.35">
      <c r="B3067" s="6">
        <v>43593.5</v>
      </c>
      <c r="C3067" s="8">
        <v>872.50555458916506</v>
      </c>
      <c r="E3067" s="6">
        <v>43958.5</v>
      </c>
      <c r="F3067" s="8">
        <v>0</v>
      </c>
    </row>
    <row r="3068" spans="2:6" x14ac:dyDescent="0.35">
      <c r="B3068" s="6">
        <v>43593.541666666664</v>
      </c>
      <c r="C3068" s="8">
        <v>1239.790934631319</v>
      </c>
      <c r="E3068" s="6">
        <v>43958.541666666664</v>
      </c>
      <c r="F3068" s="8">
        <v>0</v>
      </c>
    </row>
    <row r="3069" spans="2:6" x14ac:dyDescent="0.35">
      <c r="B3069" s="6">
        <v>43593.583333333336</v>
      </c>
      <c r="C3069" s="8">
        <v>1241.0449365546829</v>
      </c>
      <c r="E3069" s="6">
        <v>43958.583333333336</v>
      </c>
      <c r="F3069" s="8">
        <v>0</v>
      </c>
    </row>
    <row r="3070" spans="2:6" x14ac:dyDescent="0.35">
      <c r="B3070" s="6">
        <v>43593.625</v>
      </c>
      <c r="C3070" s="8">
        <v>1060.3864363710761</v>
      </c>
      <c r="E3070" s="6">
        <v>43958.625</v>
      </c>
      <c r="F3070" s="8">
        <v>0</v>
      </c>
    </row>
    <row r="3071" spans="2:6" x14ac:dyDescent="0.35">
      <c r="B3071" s="6">
        <v>43593.666666666664</v>
      </c>
      <c r="C3071" s="8">
        <v>1241.2278813331882</v>
      </c>
      <c r="E3071" s="6">
        <v>43958.666666666664</v>
      </c>
      <c r="F3071" s="8">
        <v>0</v>
      </c>
    </row>
    <row r="3072" spans="2:6" x14ac:dyDescent="0.35">
      <c r="B3072" s="6">
        <v>43593.708333333336</v>
      </c>
      <c r="C3072" s="8">
        <v>874.32271725972396</v>
      </c>
      <c r="E3072" s="6">
        <v>43958.708333333336</v>
      </c>
      <c r="F3072" s="8">
        <v>0</v>
      </c>
    </row>
    <row r="3073" spans="2:6" x14ac:dyDescent="0.35">
      <c r="B3073" s="6">
        <v>43593.75</v>
      </c>
      <c r="C3073" s="8">
        <v>1111.1249919568891</v>
      </c>
      <c r="E3073" s="6">
        <v>43958.75</v>
      </c>
      <c r="F3073" s="8">
        <v>1032.4470437823431</v>
      </c>
    </row>
    <row r="3074" spans="2:6" x14ac:dyDescent="0.35">
      <c r="B3074" s="6">
        <v>43593.791666666664</v>
      </c>
      <c r="C3074" s="8">
        <v>873.06810780843</v>
      </c>
      <c r="E3074" s="6">
        <v>43958.791666666664</v>
      </c>
      <c r="F3074" s="8">
        <v>745.69866089999994</v>
      </c>
    </row>
    <row r="3075" spans="2:6" x14ac:dyDescent="0.35">
      <c r="B3075" s="6">
        <v>43593.833333333336</v>
      </c>
      <c r="C3075" s="8">
        <v>873.12494206746305</v>
      </c>
      <c r="E3075" s="6">
        <v>43958.833333333336</v>
      </c>
      <c r="F3075" s="8">
        <v>450.36255100000005</v>
      </c>
    </row>
    <row r="3076" spans="2:6" x14ac:dyDescent="0.35">
      <c r="B3076" s="6">
        <v>43593.875</v>
      </c>
      <c r="C3076" s="8">
        <v>872.21083132425792</v>
      </c>
      <c r="E3076" s="6">
        <v>43958.875</v>
      </c>
      <c r="F3076" s="8">
        <v>459.51621720000003</v>
      </c>
    </row>
    <row r="3077" spans="2:6" x14ac:dyDescent="0.35">
      <c r="B3077" s="6">
        <v>43593.916666666664</v>
      </c>
      <c r="C3077" s="8">
        <v>873.98793894449705</v>
      </c>
      <c r="E3077" s="6">
        <v>43958.916666666664</v>
      </c>
      <c r="F3077" s="8">
        <v>120.6967211</v>
      </c>
    </row>
    <row r="3078" spans="2:6" x14ac:dyDescent="0.35">
      <c r="B3078" s="6">
        <v>43593.958333333336</v>
      </c>
      <c r="C3078" s="8">
        <v>873.41882903204896</v>
      </c>
      <c r="E3078" s="6">
        <v>43958.958333333336</v>
      </c>
      <c r="F3078" s="8">
        <v>120.1377768</v>
      </c>
    </row>
    <row r="3079" spans="2:6" x14ac:dyDescent="0.35">
      <c r="B3079" s="6">
        <v>43594</v>
      </c>
      <c r="C3079" s="8">
        <v>997.78338302336101</v>
      </c>
      <c r="E3079" s="6">
        <v>43959</v>
      </c>
      <c r="F3079" s="8">
        <v>119.3126654</v>
      </c>
    </row>
    <row r="3080" spans="2:6" x14ac:dyDescent="0.35">
      <c r="B3080" s="6">
        <v>43594.041666666664</v>
      </c>
      <c r="C3080" s="8">
        <v>994.11394078834996</v>
      </c>
      <c r="E3080" s="6">
        <v>43959.041666666664</v>
      </c>
      <c r="F3080" s="8">
        <v>118.6661653</v>
      </c>
    </row>
    <row r="3081" spans="2:6" x14ac:dyDescent="0.35">
      <c r="B3081" s="6">
        <v>43594.083333333336</v>
      </c>
      <c r="C3081" s="8">
        <v>612.80798940594309</v>
      </c>
      <c r="E3081" s="6">
        <v>43959.083333333336</v>
      </c>
      <c r="F3081" s="8">
        <v>119.0861651</v>
      </c>
    </row>
    <row r="3082" spans="2:6" x14ac:dyDescent="0.35">
      <c r="B3082" s="6">
        <v>43594.125</v>
      </c>
      <c r="C3082" s="8">
        <v>612.52121051284894</v>
      </c>
      <c r="E3082" s="6">
        <v>43959.125</v>
      </c>
      <c r="F3082" s="8">
        <v>119.69316550000001</v>
      </c>
    </row>
    <row r="3083" spans="2:6" x14ac:dyDescent="0.35">
      <c r="B3083" s="6">
        <v>43594.166666666664</v>
      </c>
      <c r="C3083" s="8">
        <v>612.53976677070204</v>
      </c>
      <c r="E3083" s="6">
        <v>43959.166666666664</v>
      </c>
      <c r="F3083" s="8">
        <v>119.6978876</v>
      </c>
    </row>
    <row r="3084" spans="2:6" x14ac:dyDescent="0.35">
      <c r="B3084" s="6">
        <v>43594.208333333336</v>
      </c>
      <c r="C3084" s="8">
        <v>970.17405159044301</v>
      </c>
      <c r="E3084" s="6">
        <v>43959.208333333336</v>
      </c>
      <c r="F3084" s="8">
        <v>119.6762765</v>
      </c>
    </row>
    <row r="3085" spans="2:6" x14ac:dyDescent="0.35">
      <c r="B3085" s="6">
        <v>43594.25</v>
      </c>
      <c r="C3085" s="8">
        <v>980.01633159206699</v>
      </c>
      <c r="E3085" s="6">
        <v>43959.25</v>
      </c>
      <c r="F3085" s="8">
        <v>0</v>
      </c>
    </row>
    <row r="3086" spans="2:6" x14ac:dyDescent="0.35">
      <c r="B3086" s="6">
        <v>43594.291666666664</v>
      </c>
      <c r="C3086" s="8">
        <v>989.89860772337909</v>
      </c>
      <c r="E3086" s="6">
        <v>43959.291666666664</v>
      </c>
      <c r="F3086" s="8">
        <v>113.42183197</v>
      </c>
    </row>
    <row r="3087" spans="2:6" x14ac:dyDescent="0.35">
      <c r="B3087" s="6">
        <v>43594.333333333336</v>
      </c>
      <c r="C3087" s="8">
        <v>997.78188344591297</v>
      </c>
      <c r="E3087" s="6">
        <v>43959.333333333336</v>
      </c>
      <c r="F3087" s="8">
        <v>119.44933195999999</v>
      </c>
    </row>
    <row r="3088" spans="2:6" x14ac:dyDescent="0.35">
      <c r="B3088" s="6">
        <v>43594.375</v>
      </c>
      <c r="C3088" s="8">
        <v>875.38583084954007</v>
      </c>
      <c r="E3088" s="6">
        <v>43959.375</v>
      </c>
      <c r="F3088" s="8">
        <v>400.42599253215701</v>
      </c>
    </row>
    <row r="3089" spans="2:6" x14ac:dyDescent="0.35">
      <c r="B3089" s="6">
        <v>43594.416666666664</v>
      </c>
      <c r="C3089" s="8">
        <v>1244.9502128949271</v>
      </c>
      <c r="E3089" s="6">
        <v>43959.416666666664</v>
      </c>
      <c r="F3089" s="8">
        <v>534.46091385506293</v>
      </c>
    </row>
    <row r="3090" spans="2:6" x14ac:dyDescent="0.35">
      <c r="B3090" s="6">
        <v>43594.458333333336</v>
      </c>
      <c r="C3090" s="8">
        <v>1248.933157596681</v>
      </c>
      <c r="E3090" s="6">
        <v>43959.458333333336</v>
      </c>
      <c r="F3090" s="8">
        <v>427.29753834194503</v>
      </c>
    </row>
    <row r="3091" spans="2:6" x14ac:dyDescent="0.35">
      <c r="B3091" s="6">
        <v>43594.5</v>
      </c>
      <c r="C3091" s="8">
        <v>1247.5028247397011</v>
      </c>
      <c r="E3091" s="6">
        <v>43959.5</v>
      </c>
      <c r="F3091" s="8">
        <v>426.76682158576</v>
      </c>
    </row>
    <row r="3092" spans="2:6" x14ac:dyDescent="0.35">
      <c r="B3092" s="6">
        <v>43594.541666666664</v>
      </c>
      <c r="C3092" s="8">
        <v>875.99404817369202</v>
      </c>
      <c r="E3092" s="6">
        <v>43959.541666666664</v>
      </c>
      <c r="F3092" s="8">
        <v>802.92925796701707</v>
      </c>
    </row>
    <row r="3093" spans="2:6" x14ac:dyDescent="0.35">
      <c r="B3093" s="6">
        <v>43594.583333333336</v>
      </c>
      <c r="C3093" s="8">
        <v>1244.6613804940139</v>
      </c>
      <c r="E3093" s="6">
        <v>43959.583333333336</v>
      </c>
      <c r="F3093" s="8">
        <v>814.38387310071403</v>
      </c>
    </row>
    <row r="3094" spans="2:6" x14ac:dyDescent="0.35">
      <c r="B3094" s="6">
        <v>43594.625</v>
      </c>
      <c r="C3094" s="8">
        <v>874.49822189330894</v>
      </c>
      <c r="E3094" s="6">
        <v>43959.625</v>
      </c>
      <c r="F3094" s="8">
        <v>674.23249978251988</v>
      </c>
    </row>
    <row r="3095" spans="2:6" x14ac:dyDescent="0.35">
      <c r="B3095" s="6">
        <v>43594.666666666664</v>
      </c>
      <c r="C3095" s="8">
        <v>874.97389140658697</v>
      </c>
      <c r="E3095" s="6">
        <v>43959.666666666664</v>
      </c>
      <c r="F3095" s="8">
        <v>671.94503432266697</v>
      </c>
    </row>
    <row r="3096" spans="2:6" x14ac:dyDescent="0.35">
      <c r="B3096" s="6">
        <v>43594.708333333336</v>
      </c>
      <c r="C3096" s="8">
        <v>874.90477428860004</v>
      </c>
      <c r="E3096" s="6">
        <v>43959.708333333336</v>
      </c>
      <c r="F3096" s="8">
        <v>376.34932915199204</v>
      </c>
    </row>
    <row r="3097" spans="2:6" x14ac:dyDescent="0.35">
      <c r="B3097" s="6">
        <v>43594.75</v>
      </c>
      <c r="C3097" s="8">
        <v>383.60900588989199</v>
      </c>
      <c r="E3097" s="6">
        <v>43959.75</v>
      </c>
      <c r="F3097" s="8">
        <v>374.55868624158501</v>
      </c>
    </row>
    <row r="3098" spans="2:6" x14ac:dyDescent="0.35">
      <c r="B3098" s="6">
        <v>43594.791666666664</v>
      </c>
      <c r="C3098" s="8">
        <v>386.26194925943997</v>
      </c>
      <c r="E3098" s="6">
        <v>43959.791666666664</v>
      </c>
      <c r="F3098" s="8">
        <v>0</v>
      </c>
    </row>
    <row r="3099" spans="2:6" x14ac:dyDescent="0.35">
      <c r="B3099" s="6">
        <v>43594.833333333336</v>
      </c>
      <c r="C3099" s="8">
        <v>384.21544915093301</v>
      </c>
      <c r="E3099" s="6">
        <v>43959.833333333336</v>
      </c>
      <c r="F3099" s="8">
        <v>0</v>
      </c>
    </row>
    <row r="3100" spans="2:6" x14ac:dyDescent="0.35">
      <c r="B3100" s="6">
        <v>43594.875</v>
      </c>
      <c r="C3100" s="8">
        <v>498.299783531363</v>
      </c>
      <c r="E3100" s="6">
        <v>43959.875</v>
      </c>
      <c r="F3100" s="8">
        <v>119.6701102</v>
      </c>
    </row>
    <row r="3101" spans="2:6" x14ac:dyDescent="0.35">
      <c r="B3101" s="6">
        <v>43594.916666666664</v>
      </c>
      <c r="C3101" s="8">
        <v>504.60433944447101</v>
      </c>
      <c r="E3101" s="6">
        <v>43959.916666666664</v>
      </c>
      <c r="F3101" s="8">
        <v>118.6293873</v>
      </c>
    </row>
    <row r="3102" spans="2:6" x14ac:dyDescent="0.35">
      <c r="B3102" s="6">
        <v>43594.958333333336</v>
      </c>
      <c r="C3102" s="8">
        <v>503.43489420986805</v>
      </c>
      <c r="E3102" s="6">
        <v>43959.958333333336</v>
      </c>
      <c r="F3102" s="8">
        <v>118.09605380000001</v>
      </c>
    </row>
    <row r="3103" spans="2:6" x14ac:dyDescent="0.35">
      <c r="B3103" s="6">
        <v>43595</v>
      </c>
      <c r="C3103" s="8">
        <v>266.02259333364799</v>
      </c>
      <c r="E3103" s="6">
        <v>43960</v>
      </c>
      <c r="F3103" s="8">
        <v>118.0480539</v>
      </c>
    </row>
    <row r="3104" spans="2:6" x14ac:dyDescent="0.35">
      <c r="B3104" s="6">
        <v>43595.041666666664</v>
      </c>
      <c r="C3104" s="8">
        <v>257.45242012955498</v>
      </c>
      <c r="E3104" s="6">
        <v>43960.041666666664</v>
      </c>
      <c r="F3104" s="8">
        <v>117.72144299999999</v>
      </c>
    </row>
    <row r="3105" spans="2:6" x14ac:dyDescent="0.35">
      <c r="B3105" s="6">
        <v>43595.083333333336</v>
      </c>
      <c r="C3105" s="8">
        <v>115.50994300000001</v>
      </c>
      <c r="E3105" s="6">
        <v>43960.083333333336</v>
      </c>
      <c r="F3105" s="8">
        <v>116.8963317</v>
      </c>
    </row>
    <row r="3106" spans="2:6" x14ac:dyDescent="0.35">
      <c r="B3106" s="6">
        <v>43595.125</v>
      </c>
      <c r="C3106" s="8">
        <v>0</v>
      </c>
      <c r="E3106" s="6">
        <v>43960.125</v>
      </c>
      <c r="F3106" s="8">
        <v>117.2110546</v>
      </c>
    </row>
    <row r="3107" spans="2:6" x14ac:dyDescent="0.35">
      <c r="B3107" s="6">
        <v>43595.166666666664</v>
      </c>
      <c r="C3107" s="8">
        <v>139.72216118282699</v>
      </c>
      <c r="E3107" s="6">
        <v>43960.166666666664</v>
      </c>
      <c r="F3107" s="8">
        <v>117.6419427</v>
      </c>
    </row>
    <row r="3108" spans="2:6" x14ac:dyDescent="0.35">
      <c r="B3108" s="6">
        <v>43595.208333333336</v>
      </c>
      <c r="C3108" s="8">
        <v>134.59958305358799</v>
      </c>
      <c r="E3108" s="6">
        <v>43960.208333333336</v>
      </c>
      <c r="F3108" s="8">
        <v>117.1214985</v>
      </c>
    </row>
    <row r="3109" spans="2:6" x14ac:dyDescent="0.35">
      <c r="B3109" s="6">
        <v>43595.25</v>
      </c>
      <c r="C3109" s="8">
        <v>0</v>
      </c>
      <c r="E3109" s="6">
        <v>43960.25</v>
      </c>
      <c r="F3109" s="8">
        <v>117.5417205</v>
      </c>
    </row>
    <row r="3110" spans="2:6" x14ac:dyDescent="0.35">
      <c r="B3110" s="6">
        <v>43595.291666666664</v>
      </c>
      <c r="C3110" s="8">
        <v>491.13700730356402</v>
      </c>
      <c r="E3110" s="6">
        <v>43960.291666666664</v>
      </c>
      <c r="F3110" s="8">
        <v>118.42788710000001</v>
      </c>
    </row>
    <row r="3111" spans="2:6" x14ac:dyDescent="0.35">
      <c r="B3111" s="6">
        <v>43595.333333333336</v>
      </c>
      <c r="C3111" s="8">
        <v>750.64555843621906</v>
      </c>
      <c r="E3111" s="6">
        <v>43960.333333333336</v>
      </c>
      <c r="F3111" s="8">
        <v>118.3497205</v>
      </c>
    </row>
    <row r="3112" spans="2:6" x14ac:dyDescent="0.35">
      <c r="B3112" s="6">
        <v>43595.375</v>
      </c>
      <c r="C3112" s="8">
        <v>281.86027167426198</v>
      </c>
      <c r="E3112" s="6">
        <v>43960.375</v>
      </c>
      <c r="F3112" s="8">
        <v>118.98744309999999</v>
      </c>
    </row>
    <row r="3113" spans="2:6" x14ac:dyDescent="0.35">
      <c r="B3113" s="6">
        <v>43595.416666666664</v>
      </c>
      <c r="C3113" s="8">
        <v>285.98271616617802</v>
      </c>
      <c r="E3113" s="6">
        <v>43960.416666666664</v>
      </c>
      <c r="F3113" s="8">
        <v>119.2603313</v>
      </c>
    </row>
    <row r="3114" spans="2:6" x14ac:dyDescent="0.35">
      <c r="B3114" s="6">
        <v>43595.458333333336</v>
      </c>
      <c r="C3114" s="8">
        <v>665.43916354709097</v>
      </c>
      <c r="E3114" s="6">
        <v>43960.458333333336</v>
      </c>
      <c r="F3114" s="8">
        <v>0</v>
      </c>
    </row>
    <row r="3115" spans="2:6" x14ac:dyDescent="0.35">
      <c r="B3115" s="6">
        <v>43595.5</v>
      </c>
      <c r="C3115" s="8">
        <v>1017.156662127966</v>
      </c>
      <c r="E3115" s="6">
        <v>43960.5</v>
      </c>
      <c r="F3115" s="8">
        <v>0</v>
      </c>
    </row>
    <row r="3116" spans="2:6" x14ac:dyDescent="0.35">
      <c r="B3116" s="6">
        <v>43595.541666666664</v>
      </c>
      <c r="C3116" s="8">
        <v>1178.9914982525829</v>
      </c>
      <c r="E3116" s="6">
        <v>43960.541666666664</v>
      </c>
      <c r="F3116" s="8">
        <v>0</v>
      </c>
    </row>
    <row r="3117" spans="2:6" x14ac:dyDescent="0.35">
      <c r="B3117" s="6">
        <v>43595.583333333336</v>
      </c>
      <c r="C3117" s="8">
        <v>1025.802470052321</v>
      </c>
      <c r="E3117" s="6">
        <v>43960.583333333336</v>
      </c>
      <c r="F3117" s="8">
        <v>0</v>
      </c>
    </row>
    <row r="3118" spans="2:6" x14ac:dyDescent="0.35">
      <c r="B3118" s="6">
        <v>43595.625</v>
      </c>
      <c r="C3118" s="8">
        <v>801.12198676215189</v>
      </c>
      <c r="E3118" s="6">
        <v>43960.625</v>
      </c>
      <c r="F3118" s="8">
        <v>0</v>
      </c>
    </row>
    <row r="3119" spans="2:6" x14ac:dyDescent="0.35">
      <c r="B3119" s="6">
        <v>43595.666666666664</v>
      </c>
      <c r="C3119" s="8">
        <v>797.92711483425501</v>
      </c>
      <c r="E3119" s="6">
        <v>43960.666666666664</v>
      </c>
      <c r="F3119" s="8">
        <v>114.4834987</v>
      </c>
    </row>
    <row r="3120" spans="2:6" x14ac:dyDescent="0.35">
      <c r="B3120" s="6">
        <v>43595.708333333336</v>
      </c>
      <c r="C3120" s="8">
        <v>796.98009585062505</v>
      </c>
      <c r="E3120" s="6">
        <v>43960.708333333336</v>
      </c>
      <c r="F3120" s="8">
        <v>118.3013876</v>
      </c>
    </row>
    <row r="3121" spans="2:6" x14ac:dyDescent="0.35">
      <c r="B3121" s="6">
        <v>43595.75</v>
      </c>
      <c r="C3121" s="8">
        <v>529.60737457275297</v>
      </c>
      <c r="E3121" s="6">
        <v>43960.75</v>
      </c>
      <c r="F3121" s="8">
        <v>118.30038759999999</v>
      </c>
    </row>
    <row r="3122" spans="2:6" x14ac:dyDescent="0.35">
      <c r="B3122" s="6">
        <v>43595.791666666664</v>
      </c>
      <c r="C3122" s="8">
        <v>529.52084131876495</v>
      </c>
      <c r="E3122" s="6">
        <v>43960.791666666664</v>
      </c>
      <c r="F3122" s="8">
        <v>0</v>
      </c>
    </row>
    <row r="3123" spans="2:6" x14ac:dyDescent="0.35">
      <c r="B3123" s="6">
        <v>43595.833333333336</v>
      </c>
      <c r="C3123" s="8">
        <v>641.48851062471101</v>
      </c>
      <c r="E3123" s="6">
        <v>43960.833333333336</v>
      </c>
      <c r="F3123" s="8">
        <v>0</v>
      </c>
    </row>
    <row r="3124" spans="2:6" x14ac:dyDescent="0.35">
      <c r="B3124" s="6">
        <v>43595.875</v>
      </c>
      <c r="C3124" s="8">
        <v>707.12946621356798</v>
      </c>
      <c r="E3124" s="6">
        <v>43960.875</v>
      </c>
      <c r="F3124" s="8">
        <v>0</v>
      </c>
    </row>
    <row r="3125" spans="2:6" x14ac:dyDescent="0.35">
      <c r="B3125" s="6">
        <v>43595.916666666664</v>
      </c>
      <c r="C3125" s="8">
        <v>505.01289079641299</v>
      </c>
      <c r="E3125" s="6">
        <v>43960.916666666664</v>
      </c>
      <c r="F3125" s="8">
        <v>0</v>
      </c>
    </row>
    <row r="3126" spans="2:6" x14ac:dyDescent="0.35">
      <c r="B3126" s="6">
        <v>43595.958333333336</v>
      </c>
      <c r="C3126" s="8">
        <v>385.26034067789698</v>
      </c>
      <c r="E3126" s="6">
        <v>43960.958333333336</v>
      </c>
      <c r="F3126" s="8">
        <v>115.3646095</v>
      </c>
    </row>
    <row r="3127" spans="2:6" x14ac:dyDescent="0.35">
      <c r="B3127" s="6">
        <v>43596</v>
      </c>
      <c r="C3127" s="8">
        <v>385.19300827026302</v>
      </c>
      <c r="E3127" s="6">
        <v>43961</v>
      </c>
      <c r="F3127" s="8">
        <v>118.0393873</v>
      </c>
    </row>
    <row r="3128" spans="2:6" x14ac:dyDescent="0.35">
      <c r="B3128" s="6">
        <v>43596.041666666664</v>
      </c>
      <c r="C3128" s="8">
        <v>385.11461581759897</v>
      </c>
      <c r="E3128" s="6">
        <v>43961.041666666664</v>
      </c>
      <c r="F3128" s="8">
        <v>118.3997765</v>
      </c>
    </row>
    <row r="3129" spans="2:6" x14ac:dyDescent="0.35">
      <c r="B3129" s="6">
        <v>43596.083333333336</v>
      </c>
      <c r="C3129" s="8">
        <v>381.87039547390401</v>
      </c>
      <c r="E3129" s="6">
        <v>43961.083333333336</v>
      </c>
      <c r="F3129" s="8">
        <v>119.0696097</v>
      </c>
    </row>
    <row r="3130" spans="2:6" x14ac:dyDescent="0.35">
      <c r="B3130" s="6">
        <v>43596.125</v>
      </c>
      <c r="C3130" s="8">
        <v>383.46733932495101</v>
      </c>
      <c r="E3130" s="6">
        <v>43961.125</v>
      </c>
      <c r="F3130" s="8">
        <v>119.6598877</v>
      </c>
    </row>
    <row r="3131" spans="2:6" x14ac:dyDescent="0.35">
      <c r="B3131" s="6">
        <v>43596.166666666664</v>
      </c>
      <c r="C3131" s="8">
        <v>383.57045091417098</v>
      </c>
      <c r="E3131" s="6">
        <v>43961.166666666664</v>
      </c>
      <c r="F3131" s="8">
        <v>120.030554</v>
      </c>
    </row>
    <row r="3132" spans="2:6" x14ac:dyDescent="0.35">
      <c r="B3132" s="6">
        <v>43596.208333333336</v>
      </c>
      <c r="C3132" s="8">
        <v>554.80625681672598</v>
      </c>
      <c r="E3132" s="6">
        <v>43961.208333333336</v>
      </c>
      <c r="F3132" s="8">
        <v>120.23405390000001</v>
      </c>
    </row>
    <row r="3133" spans="2:6" x14ac:dyDescent="0.35">
      <c r="B3133" s="6">
        <v>43596.25</v>
      </c>
      <c r="C3133" s="8">
        <v>383.19245034111799</v>
      </c>
      <c r="E3133" s="6">
        <v>43961.25</v>
      </c>
      <c r="F3133" s="8">
        <v>252.1583914</v>
      </c>
    </row>
    <row r="3134" spans="2:6" x14ac:dyDescent="0.35">
      <c r="B3134" s="6">
        <v>43596.291666666664</v>
      </c>
      <c r="C3134" s="8">
        <v>383.00689517551001</v>
      </c>
      <c r="E3134" s="6">
        <v>43961.291666666664</v>
      </c>
      <c r="F3134" s="8">
        <v>251.37637740000002</v>
      </c>
    </row>
    <row r="3135" spans="2:6" x14ac:dyDescent="0.35">
      <c r="B3135" s="6">
        <v>43596.333333333336</v>
      </c>
      <c r="C3135" s="8">
        <v>486.00772288004401</v>
      </c>
      <c r="E3135" s="6">
        <v>43961.333333333336</v>
      </c>
      <c r="F3135" s="8">
        <v>119.1431654</v>
      </c>
    </row>
    <row r="3136" spans="2:6" x14ac:dyDescent="0.35">
      <c r="B3136" s="6">
        <v>43596.375</v>
      </c>
      <c r="C3136" s="8">
        <v>486.48450478023898</v>
      </c>
      <c r="E3136" s="6">
        <v>43961.375</v>
      </c>
      <c r="F3136" s="8">
        <v>118.98688730000001</v>
      </c>
    </row>
    <row r="3137" spans="2:6" x14ac:dyDescent="0.35">
      <c r="B3137" s="6">
        <v>43596.416666666664</v>
      </c>
      <c r="C3137" s="8">
        <v>383.68055823432002</v>
      </c>
      <c r="E3137" s="6">
        <v>43961.416666666664</v>
      </c>
      <c r="F3137" s="8">
        <v>118.9641092</v>
      </c>
    </row>
    <row r="3138" spans="2:6" x14ac:dyDescent="0.35">
      <c r="B3138" s="6">
        <v>43596.458333333336</v>
      </c>
      <c r="C3138" s="8">
        <v>384.34172971937301</v>
      </c>
      <c r="E3138" s="6">
        <v>43961.458333333336</v>
      </c>
      <c r="F3138" s="8">
        <v>117.68372050000001</v>
      </c>
    </row>
    <row r="3139" spans="2:6" x14ac:dyDescent="0.35">
      <c r="B3139" s="6">
        <v>43596.5</v>
      </c>
      <c r="C3139" s="8">
        <v>384.78989576551601</v>
      </c>
      <c r="E3139" s="6">
        <v>43961.5</v>
      </c>
      <c r="F3139" s="8">
        <v>117.72983139999999</v>
      </c>
    </row>
    <row r="3140" spans="2:6" x14ac:dyDescent="0.35">
      <c r="B3140" s="6">
        <v>43596.541666666664</v>
      </c>
      <c r="C3140" s="8">
        <v>386.01367221408401</v>
      </c>
      <c r="E3140" s="6">
        <v>43961.541666666664</v>
      </c>
      <c r="F3140" s="8">
        <v>0</v>
      </c>
    </row>
    <row r="3141" spans="2:6" x14ac:dyDescent="0.35">
      <c r="B3141" s="6">
        <v>43596.583333333336</v>
      </c>
      <c r="C3141" s="8">
        <v>384.35334011501698</v>
      </c>
      <c r="E3141" s="6">
        <v>43961.583333333336</v>
      </c>
      <c r="F3141" s="8">
        <v>0</v>
      </c>
    </row>
    <row r="3142" spans="2:6" x14ac:dyDescent="0.35">
      <c r="B3142" s="6">
        <v>43596.625</v>
      </c>
      <c r="C3142" s="8">
        <v>384.80622606065498</v>
      </c>
      <c r="E3142" s="6">
        <v>43961.625</v>
      </c>
      <c r="F3142" s="8">
        <v>1363.7905310679898</v>
      </c>
    </row>
    <row r="3143" spans="2:6" x14ac:dyDescent="0.35">
      <c r="B3143" s="6">
        <v>43596.666666666664</v>
      </c>
      <c r="C3143" s="8">
        <v>383.12244932386602</v>
      </c>
      <c r="E3143" s="6">
        <v>43961.666666666664</v>
      </c>
      <c r="F3143" s="8">
        <v>0</v>
      </c>
    </row>
    <row r="3144" spans="2:6" x14ac:dyDescent="0.35">
      <c r="B3144" s="6">
        <v>43596.708333333336</v>
      </c>
      <c r="C3144" s="8">
        <v>384.894559987386</v>
      </c>
      <c r="E3144" s="6">
        <v>43961.708333333336</v>
      </c>
      <c r="F3144" s="8">
        <v>0</v>
      </c>
    </row>
    <row r="3145" spans="2:6" x14ac:dyDescent="0.35">
      <c r="B3145" s="6">
        <v>43596.75</v>
      </c>
      <c r="C3145" s="8">
        <v>383.95578720092698</v>
      </c>
      <c r="E3145" s="6">
        <v>43961.75</v>
      </c>
      <c r="F3145" s="8">
        <v>0</v>
      </c>
    </row>
    <row r="3146" spans="2:6" x14ac:dyDescent="0.35">
      <c r="B3146" s="6">
        <v>43596.791666666664</v>
      </c>
      <c r="C3146" s="8">
        <v>380.76184112548799</v>
      </c>
      <c r="E3146" s="6">
        <v>43961.791666666664</v>
      </c>
      <c r="F3146" s="8">
        <v>0</v>
      </c>
    </row>
    <row r="3147" spans="2:6" x14ac:dyDescent="0.35">
      <c r="B3147" s="6">
        <v>43596.833333333336</v>
      </c>
      <c r="C3147" s="8">
        <v>381.47500952826601</v>
      </c>
      <c r="E3147" s="6">
        <v>43961.833333333336</v>
      </c>
      <c r="F3147" s="8">
        <v>0</v>
      </c>
    </row>
    <row r="3148" spans="2:6" x14ac:dyDescent="0.35">
      <c r="B3148" s="6">
        <v>43596.875</v>
      </c>
      <c r="C3148" s="8">
        <v>377.38322725083998</v>
      </c>
      <c r="E3148" s="6">
        <v>43961.875</v>
      </c>
      <c r="F3148" s="8">
        <v>117.91210959999999</v>
      </c>
    </row>
    <row r="3149" spans="2:6" x14ac:dyDescent="0.35">
      <c r="B3149" s="6">
        <v>43596.916666666664</v>
      </c>
      <c r="C3149" s="8">
        <v>135.34595563252699</v>
      </c>
      <c r="E3149" s="6">
        <v>43961.916666666664</v>
      </c>
      <c r="F3149" s="8">
        <v>117.5484427</v>
      </c>
    </row>
    <row r="3150" spans="2:6" x14ac:dyDescent="0.35">
      <c r="B3150" s="6">
        <v>43596.958333333336</v>
      </c>
      <c r="C3150" s="8">
        <v>146.03070563422301</v>
      </c>
      <c r="E3150" s="6">
        <v>43961.958333333336</v>
      </c>
      <c r="F3150" s="8">
        <v>117.71894279999999</v>
      </c>
    </row>
    <row r="3151" spans="2:6" x14ac:dyDescent="0.35">
      <c r="B3151" s="6">
        <v>43597</v>
      </c>
      <c r="C3151" s="8">
        <v>513.98270164489702</v>
      </c>
      <c r="E3151" s="6">
        <v>43962</v>
      </c>
      <c r="F3151" s="8">
        <v>117.15794289999999</v>
      </c>
    </row>
    <row r="3152" spans="2:6" x14ac:dyDescent="0.35">
      <c r="B3152" s="6">
        <v>43597.041666666664</v>
      </c>
      <c r="C3152" s="8">
        <v>378.332893032497</v>
      </c>
      <c r="E3152" s="6">
        <v>43962.041666666664</v>
      </c>
      <c r="F3152" s="8">
        <v>117.372832</v>
      </c>
    </row>
    <row r="3153" spans="2:6" x14ac:dyDescent="0.35">
      <c r="B3153" s="6">
        <v>43597.083333333336</v>
      </c>
      <c r="C3153" s="8">
        <v>377.76261864556199</v>
      </c>
      <c r="E3153" s="6">
        <v>43962.083333333336</v>
      </c>
      <c r="F3153" s="8">
        <v>117.3562761</v>
      </c>
    </row>
    <row r="3154" spans="2:6" x14ac:dyDescent="0.35">
      <c r="B3154" s="6">
        <v>43597.125</v>
      </c>
      <c r="C3154" s="8">
        <v>0</v>
      </c>
      <c r="E3154" s="6">
        <v>43962.125</v>
      </c>
      <c r="F3154" s="8">
        <v>117.51238739999999</v>
      </c>
    </row>
    <row r="3155" spans="2:6" x14ac:dyDescent="0.35">
      <c r="B3155" s="6">
        <v>43597.166666666664</v>
      </c>
      <c r="C3155" s="8">
        <v>0</v>
      </c>
      <c r="E3155" s="6">
        <v>43962.166666666664</v>
      </c>
      <c r="F3155" s="8">
        <v>118.22488749999999</v>
      </c>
    </row>
    <row r="3156" spans="2:6" x14ac:dyDescent="0.35">
      <c r="B3156" s="6">
        <v>43597.208333333336</v>
      </c>
      <c r="C3156" s="8">
        <v>0</v>
      </c>
      <c r="E3156" s="6">
        <v>43962.208333333336</v>
      </c>
      <c r="F3156" s="8">
        <v>118.18266509999999</v>
      </c>
    </row>
    <row r="3157" spans="2:6" x14ac:dyDescent="0.35">
      <c r="B3157" s="6">
        <v>43597.25</v>
      </c>
      <c r="C3157" s="8">
        <v>0</v>
      </c>
      <c r="E3157" s="6">
        <v>43962.25</v>
      </c>
      <c r="F3157" s="8">
        <v>118.271665</v>
      </c>
    </row>
    <row r="3158" spans="2:6" x14ac:dyDescent="0.35">
      <c r="B3158" s="6">
        <v>43597.291666666664</v>
      </c>
      <c r="C3158" s="8">
        <v>0</v>
      </c>
      <c r="E3158" s="6">
        <v>43962.291666666664</v>
      </c>
      <c r="F3158" s="8">
        <v>118.5710541</v>
      </c>
    </row>
    <row r="3159" spans="2:6" x14ac:dyDescent="0.35">
      <c r="B3159" s="6">
        <v>43597.333333333336</v>
      </c>
      <c r="C3159" s="8">
        <v>0</v>
      </c>
      <c r="E3159" s="6">
        <v>43962.333333333336</v>
      </c>
      <c r="F3159" s="8">
        <v>0</v>
      </c>
    </row>
    <row r="3160" spans="2:6" x14ac:dyDescent="0.35">
      <c r="B3160" s="6">
        <v>43597.375</v>
      </c>
      <c r="C3160" s="8">
        <v>384.79028822157102</v>
      </c>
      <c r="E3160" s="6">
        <v>43962.375</v>
      </c>
      <c r="F3160" s="8">
        <v>0</v>
      </c>
    </row>
    <row r="3161" spans="2:6" x14ac:dyDescent="0.35">
      <c r="B3161" s="6">
        <v>43597.416666666664</v>
      </c>
      <c r="C3161" s="8">
        <v>383.75639385647202</v>
      </c>
      <c r="E3161" s="6">
        <v>43962.416666666664</v>
      </c>
      <c r="F3161" s="8">
        <v>0</v>
      </c>
    </row>
    <row r="3162" spans="2:6" x14ac:dyDescent="0.35">
      <c r="B3162" s="6">
        <v>43597.458333333336</v>
      </c>
      <c r="C3162" s="8">
        <v>618.46495226441994</v>
      </c>
      <c r="E3162" s="6">
        <v>43962.458333333336</v>
      </c>
      <c r="F3162" s="8">
        <v>0</v>
      </c>
    </row>
    <row r="3163" spans="2:6" x14ac:dyDescent="0.35">
      <c r="B3163" s="6">
        <v>43597.5</v>
      </c>
      <c r="C3163" s="8">
        <v>386.158005964491</v>
      </c>
      <c r="E3163" s="6">
        <v>43962.5</v>
      </c>
      <c r="F3163" s="8">
        <v>0</v>
      </c>
    </row>
    <row r="3164" spans="2:6" x14ac:dyDescent="0.35">
      <c r="B3164" s="6">
        <v>43597.541666666664</v>
      </c>
      <c r="C3164" s="8">
        <v>612.91178776453398</v>
      </c>
      <c r="E3164" s="6">
        <v>43962.541666666664</v>
      </c>
      <c r="F3164" s="8">
        <v>0</v>
      </c>
    </row>
    <row r="3165" spans="2:6" x14ac:dyDescent="0.35">
      <c r="B3165" s="6">
        <v>43597.583333333336</v>
      </c>
      <c r="C3165" s="8">
        <v>618.81317042093099</v>
      </c>
      <c r="E3165" s="6">
        <v>43962.583333333336</v>
      </c>
      <c r="F3165" s="8">
        <v>0</v>
      </c>
    </row>
    <row r="3166" spans="2:6" x14ac:dyDescent="0.35">
      <c r="B3166" s="6">
        <v>43597.625</v>
      </c>
      <c r="C3166" s="8">
        <v>623.09906405787694</v>
      </c>
      <c r="E3166" s="6">
        <v>43962.625</v>
      </c>
      <c r="F3166" s="8">
        <v>0</v>
      </c>
    </row>
    <row r="3167" spans="2:6" x14ac:dyDescent="0.35">
      <c r="B3167" s="6">
        <v>43597.666666666664</v>
      </c>
      <c r="C3167" s="8">
        <v>630.01683803491699</v>
      </c>
      <c r="E3167" s="6">
        <v>43962.666666666664</v>
      </c>
      <c r="F3167" s="8">
        <v>0</v>
      </c>
    </row>
    <row r="3168" spans="2:6" x14ac:dyDescent="0.35">
      <c r="B3168" s="6">
        <v>43597.708333333336</v>
      </c>
      <c r="C3168" s="8">
        <v>621.82211521148497</v>
      </c>
      <c r="E3168" s="6">
        <v>43962.708333333336</v>
      </c>
      <c r="F3168" s="8">
        <v>0</v>
      </c>
    </row>
    <row r="3169" spans="2:6" x14ac:dyDescent="0.35">
      <c r="B3169" s="6">
        <v>43597.75</v>
      </c>
      <c r="C3169" s="8">
        <v>610.79439238093494</v>
      </c>
      <c r="E3169" s="6">
        <v>43962.75</v>
      </c>
      <c r="F3169" s="8">
        <v>0</v>
      </c>
    </row>
    <row r="3170" spans="2:6" x14ac:dyDescent="0.35">
      <c r="B3170" s="6">
        <v>43597.791666666664</v>
      </c>
      <c r="C3170" s="8">
        <v>622.58272809010396</v>
      </c>
      <c r="E3170" s="6">
        <v>43962.791666666664</v>
      </c>
      <c r="F3170" s="8">
        <v>0</v>
      </c>
    </row>
    <row r="3171" spans="2:6" x14ac:dyDescent="0.35">
      <c r="B3171" s="6">
        <v>43597.833333333336</v>
      </c>
      <c r="C3171" s="8">
        <v>632.14806018832405</v>
      </c>
      <c r="E3171" s="6">
        <v>43962.833333333336</v>
      </c>
      <c r="F3171" s="8">
        <v>0</v>
      </c>
    </row>
    <row r="3172" spans="2:6" x14ac:dyDescent="0.35">
      <c r="B3172" s="6">
        <v>43597.875</v>
      </c>
      <c r="C3172" s="8">
        <v>625.77500052212395</v>
      </c>
      <c r="E3172" s="6">
        <v>43962.875</v>
      </c>
      <c r="F3172" s="8">
        <v>358.495876062766</v>
      </c>
    </row>
    <row r="3173" spans="2:6" x14ac:dyDescent="0.35">
      <c r="B3173" s="6">
        <v>43597.916666666664</v>
      </c>
      <c r="C3173" s="8">
        <v>383.39111655341202</v>
      </c>
      <c r="E3173" s="6">
        <v>43962.916666666664</v>
      </c>
      <c r="F3173" s="8">
        <v>369.00492392907199</v>
      </c>
    </row>
    <row r="3174" spans="2:6" x14ac:dyDescent="0.35">
      <c r="B3174" s="6">
        <v>43597.958333333336</v>
      </c>
      <c r="C3174" s="8">
        <v>577.67423854517892</v>
      </c>
      <c r="E3174" s="6">
        <v>43962.958333333336</v>
      </c>
      <c r="F3174" s="8">
        <v>871.94981393388298</v>
      </c>
    </row>
    <row r="3175" spans="2:6" x14ac:dyDescent="0.35">
      <c r="B3175" s="6">
        <v>43598</v>
      </c>
      <c r="C3175" s="8">
        <v>482.23915567493299</v>
      </c>
      <c r="E3175" s="6">
        <v>43963</v>
      </c>
      <c r="F3175" s="8">
        <v>499.88522187687602</v>
      </c>
    </row>
    <row r="3176" spans="2:6" x14ac:dyDescent="0.35">
      <c r="B3176" s="6">
        <v>43598.041666666664</v>
      </c>
      <c r="C3176" s="8">
        <v>583.72790636375294</v>
      </c>
      <c r="E3176" s="6">
        <v>43963.041666666664</v>
      </c>
      <c r="F3176" s="8">
        <v>637.89770733722105</v>
      </c>
    </row>
    <row r="3177" spans="2:6" x14ac:dyDescent="0.35">
      <c r="B3177" s="6">
        <v>43598.083333333336</v>
      </c>
      <c r="C3177" s="8">
        <v>586.49566964232304</v>
      </c>
      <c r="E3177" s="6">
        <v>43963.083333333336</v>
      </c>
      <c r="F3177" s="8">
        <v>1018.089205685429</v>
      </c>
    </row>
    <row r="3178" spans="2:6" x14ac:dyDescent="0.35">
      <c r="B3178" s="6">
        <v>43598.125</v>
      </c>
      <c r="C3178" s="8">
        <v>584.98597841014998</v>
      </c>
      <c r="E3178" s="6">
        <v>43963.125</v>
      </c>
      <c r="F3178" s="8">
        <v>1024.8799467031779</v>
      </c>
    </row>
    <row r="3179" spans="2:6" x14ac:dyDescent="0.35">
      <c r="B3179" s="6">
        <v>43598.166666666664</v>
      </c>
      <c r="C3179" s="8">
        <v>583.61216316936498</v>
      </c>
      <c r="E3179" s="6">
        <v>43963.166666666664</v>
      </c>
      <c r="F3179" s="8">
        <v>1031.186952545205</v>
      </c>
    </row>
    <row r="3180" spans="2:6" x14ac:dyDescent="0.35">
      <c r="B3180" s="6">
        <v>43598.208333333336</v>
      </c>
      <c r="C3180" s="8">
        <v>580.93381607606193</v>
      </c>
      <c r="E3180" s="6">
        <v>43963.208333333336</v>
      </c>
      <c r="F3180" s="8">
        <v>1009.609978210035</v>
      </c>
    </row>
    <row r="3181" spans="2:6" x14ac:dyDescent="0.35">
      <c r="B3181" s="6">
        <v>43598.25</v>
      </c>
      <c r="C3181" s="8">
        <v>584.57091745840694</v>
      </c>
      <c r="E3181" s="6">
        <v>43963.25</v>
      </c>
      <c r="F3181" s="8">
        <v>639.47178000617191</v>
      </c>
    </row>
    <row r="3182" spans="2:6" x14ac:dyDescent="0.35">
      <c r="B3182" s="6">
        <v>43598.291666666664</v>
      </c>
      <c r="C3182" s="8">
        <v>584.38397266874995</v>
      </c>
      <c r="E3182" s="6">
        <v>43963.291666666664</v>
      </c>
      <c r="F3182" s="8">
        <v>502.89679340360806</v>
      </c>
    </row>
    <row r="3183" spans="2:6" x14ac:dyDescent="0.35">
      <c r="B3183" s="6">
        <v>43598.333333333336</v>
      </c>
      <c r="C3183" s="8">
        <v>583.41177963851806</v>
      </c>
      <c r="E3183" s="6">
        <v>43963.333333333336</v>
      </c>
      <c r="F3183" s="8">
        <v>372.579193659417</v>
      </c>
    </row>
    <row r="3184" spans="2:6" x14ac:dyDescent="0.35">
      <c r="B3184" s="6">
        <v>43598.375</v>
      </c>
      <c r="C3184" s="8">
        <v>582.22230563843698</v>
      </c>
      <c r="E3184" s="6">
        <v>43963.375</v>
      </c>
      <c r="F3184" s="8">
        <v>364.94624992737397</v>
      </c>
    </row>
    <row r="3185" spans="2:6" x14ac:dyDescent="0.35">
      <c r="B3185" s="6">
        <v>43598.416666666664</v>
      </c>
      <c r="C3185" s="8">
        <v>580.54231708583495</v>
      </c>
      <c r="E3185" s="6">
        <v>43963.416666666664</v>
      </c>
      <c r="F3185" s="8">
        <v>1081.239519458617</v>
      </c>
    </row>
    <row r="3186" spans="2:6" x14ac:dyDescent="0.35">
      <c r="B3186" s="6">
        <v>43598.458333333336</v>
      </c>
      <c r="C3186" s="8">
        <v>579.18147566933499</v>
      </c>
      <c r="E3186" s="6">
        <v>43963.458333333336</v>
      </c>
      <c r="F3186" s="8">
        <v>1097.4732123234639</v>
      </c>
    </row>
    <row r="3187" spans="2:6" x14ac:dyDescent="0.35">
      <c r="B3187" s="6">
        <v>43598.5</v>
      </c>
      <c r="C3187" s="8">
        <v>582.93160953847996</v>
      </c>
      <c r="E3187" s="6">
        <v>43963.5</v>
      </c>
      <c r="F3187" s="8">
        <v>1048.8877992979421</v>
      </c>
    </row>
    <row r="3188" spans="2:6" x14ac:dyDescent="0.35">
      <c r="B3188" s="6">
        <v>43598.541666666664</v>
      </c>
      <c r="C3188" s="8">
        <v>385.64273134019601</v>
      </c>
      <c r="E3188" s="6">
        <v>43963.541666666664</v>
      </c>
      <c r="F3188" s="8">
        <v>374.618856266563</v>
      </c>
    </row>
    <row r="3189" spans="2:6" x14ac:dyDescent="0.35">
      <c r="B3189" s="6">
        <v>43598.583333333336</v>
      </c>
      <c r="C3189" s="8">
        <v>383.39866741604197</v>
      </c>
      <c r="E3189" s="6">
        <v>43963.583333333336</v>
      </c>
      <c r="F3189" s="8">
        <v>361.68634272027998</v>
      </c>
    </row>
    <row r="3190" spans="2:6" x14ac:dyDescent="0.35">
      <c r="B3190" s="6">
        <v>43598.625</v>
      </c>
      <c r="C3190" s="8">
        <v>383.878784705268</v>
      </c>
      <c r="E3190" s="6">
        <v>43963.625</v>
      </c>
      <c r="F3190" s="8">
        <v>0</v>
      </c>
    </row>
    <row r="3191" spans="2:6" x14ac:dyDescent="0.35">
      <c r="B3191" s="6">
        <v>43598.666666666664</v>
      </c>
      <c r="C3191" s="8">
        <v>385.22561779445999</v>
      </c>
      <c r="E3191" s="6">
        <v>43963.666666666664</v>
      </c>
      <c r="F3191" s="8">
        <v>0</v>
      </c>
    </row>
    <row r="3192" spans="2:6" x14ac:dyDescent="0.35">
      <c r="B3192" s="6">
        <v>43598.708333333336</v>
      </c>
      <c r="C3192" s="8">
        <v>384.05395112779399</v>
      </c>
      <c r="E3192" s="6">
        <v>43963.708333333336</v>
      </c>
      <c r="F3192" s="8">
        <v>0</v>
      </c>
    </row>
    <row r="3193" spans="2:6" x14ac:dyDescent="0.35">
      <c r="B3193" s="6">
        <v>43598.75</v>
      </c>
      <c r="C3193" s="8">
        <v>384.361951887342</v>
      </c>
      <c r="E3193" s="6">
        <v>43963.75</v>
      </c>
      <c r="F3193" s="8">
        <v>0</v>
      </c>
    </row>
    <row r="3194" spans="2:6" x14ac:dyDescent="0.35">
      <c r="B3194" s="6">
        <v>43598.791666666664</v>
      </c>
      <c r="C3194" s="8">
        <v>384.17061784532302</v>
      </c>
      <c r="E3194" s="6">
        <v>43963.791666666664</v>
      </c>
      <c r="F3194" s="8">
        <v>0</v>
      </c>
    </row>
    <row r="3195" spans="2:6" x14ac:dyDescent="0.35">
      <c r="B3195" s="6">
        <v>43598.833333333336</v>
      </c>
      <c r="C3195" s="8">
        <v>381.75839182535799</v>
      </c>
      <c r="E3195" s="6">
        <v>43963.833333333336</v>
      </c>
      <c r="F3195" s="8">
        <v>0</v>
      </c>
    </row>
    <row r="3196" spans="2:6" x14ac:dyDescent="0.35">
      <c r="B3196" s="6">
        <v>43598.875</v>
      </c>
      <c r="C3196" s="8">
        <v>577.99556933932797</v>
      </c>
      <c r="E3196" s="6">
        <v>43963.875</v>
      </c>
      <c r="F3196" s="8">
        <v>0</v>
      </c>
    </row>
    <row r="3197" spans="2:6" x14ac:dyDescent="0.35">
      <c r="B3197" s="6">
        <v>43598.916666666664</v>
      </c>
      <c r="C3197" s="8">
        <v>482.27330861988605</v>
      </c>
      <c r="E3197" s="6">
        <v>43963.916666666664</v>
      </c>
      <c r="F3197" s="8">
        <v>0</v>
      </c>
    </row>
    <row r="3198" spans="2:6" x14ac:dyDescent="0.35">
      <c r="B3198" s="6">
        <v>43598.958333333336</v>
      </c>
      <c r="C3198" s="8">
        <v>383.38678553263298</v>
      </c>
      <c r="E3198" s="6">
        <v>43963.958333333336</v>
      </c>
      <c r="F3198" s="8">
        <v>0</v>
      </c>
    </row>
    <row r="3199" spans="2:6" x14ac:dyDescent="0.35">
      <c r="B3199" s="6">
        <v>43599</v>
      </c>
      <c r="C3199" s="8">
        <v>384.51517125447498</v>
      </c>
      <c r="E3199" s="6">
        <v>43964</v>
      </c>
      <c r="F3199" s="8">
        <v>0</v>
      </c>
    </row>
    <row r="3200" spans="2:6" x14ac:dyDescent="0.35">
      <c r="B3200" s="6">
        <v>43599.041666666664</v>
      </c>
      <c r="C3200" s="8">
        <v>380.72611628214497</v>
      </c>
      <c r="E3200" s="6">
        <v>43964.041666666664</v>
      </c>
      <c r="F3200" s="8">
        <v>203.96176116999999</v>
      </c>
    </row>
    <row r="3201" spans="2:6" x14ac:dyDescent="0.35">
      <c r="B3201" s="6">
        <v>43599.083333333336</v>
      </c>
      <c r="C3201" s="8">
        <v>1723.8380406306687</v>
      </c>
      <c r="E3201" s="6">
        <v>43964.083333333336</v>
      </c>
      <c r="F3201" s="8">
        <v>203.97866090000002</v>
      </c>
    </row>
    <row r="3202" spans="2:6" x14ac:dyDescent="0.35">
      <c r="B3202" s="6">
        <v>43599.125</v>
      </c>
      <c r="C3202" s="8">
        <v>1722.4729831394802</v>
      </c>
      <c r="E3202" s="6">
        <v>43964.125</v>
      </c>
      <c r="F3202" s="8">
        <v>575.5913266</v>
      </c>
    </row>
    <row r="3203" spans="2:6" x14ac:dyDescent="0.35">
      <c r="B3203" s="6">
        <v>43599.166666666664</v>
      </c>
      <c r="C3203" s="8">
        <v>1747.0173685547791</v>
      </c>
      <c r="E3203" s="6">
        <v>43964.166666666664</v>
      </c>
      <c r="F3203" s="8">
        <v>579.61530369000002</v>
      </c>
    </row>
    <row r="3204" spans="2:6" x14ac:dyDescent="0.35">
      <c r="B3204" s="6">
        <v>43599.208333333336</v>
      </c>
      <c r="C3204" s="8">
        <v>1393.1158651000001</v>
      </c>
      <c r="E3204" s="6">
        <v>43964.208333333336</v>
      </c>
      <c r="F3204" s="8">
        <v>205.17866613000001</v>
      </c>
    </row>
    <row r="3205" spans="2:6" x14ac:dyDescent="0.35">
      <c r="B3205" s="6">
        <v>43599.25</v>
      </c>
      <c r="C3205" s="8">
        <v>1557.7843157</v>
      </c>
      <c r="E3205" s="6">
        <v>43964.25</v>
      </c>
      <c r="F3205" s="8">
        <v>202.24072751</v>
      </c>
    </row>
    <row r="3206" spans="2:6" x14ac:dyDescent="0.35">
      <c r="B3206" s="6">
        <v>43599.291666666664</v>
      </c>
      <c r="C3206" s="8">
        <v>2159.4824067305949</v>
      </c>
      <c r="E3206" s="6">
        <v>43964.291666666664</v>
      </c>
      <c r="F3206" s="8">
        <v>80.07065618</v>
      </c>
    </row>
    <row r="3207" spans="2:6" x14ac:dyDescent="0.35">
      <c r="B3207" s="6">
        <v>43599.333333333336</v>
      </c>
      <c r="C3207" s="8">
        <v>2527.4127937972316</v>
      </c>
      <c r="E3207" s="6">
        <v>43964.333333333336</v>
      </c>
      <c r="F3207" s="8">
        <v>0</v>
      </c>
    </row>
    <row r="3208" spans="2:6" x14ac:dyDescent="0.35">
      <c r="B3208" s="6">
        <v>43599.375</v>
      </c>
      <c r="C3208" s="8">
        <v>2731.7830429012474</v>
      </c>
      <c r="E3208" s="6">
        <v>43964.375</v>
      </c>
      <c r="F3208" s="8">
        <v>790.41415610000001</v>
      </c>
    </row>
    <row r="3209" spans="2:6" x14ac:dyDescent="0.35">
      <c r="B3209" s="6">
        <v>43599.416666666664</v>
      </c>
      <c r="C3209" s="8">
        <v>2181.9341999665489</v>
      </c>
      <c r="E3209" s="6">
        <v>43964.416666666664</v>
      </c>
      <c r="F3209" s="8">
        <v>0</v>
      </c>
    </row>
    <row r="3210" spans="2:6" x14ac:dyDescent="0.35">
      <c r="B3210" s="6">
        <v>43599.458333333336</v>
      </c>
      <c r="C3210" s="8">
        <v>2891.6220427100875</v>
      </c>
      <c r="E3210" s="6">
        <v>43964.458333333336</v>
      </c>
      <c r="F3210" s="8">
        <v>0</v>
      </c>
    </row>
    <row r="3211" spans="2:6" x14ac:dyDescent="0.35">
      <c r="B3211" s="6">
        <v>43599.5</v>
      </c>
      <c r="C3211" s="8">
        <v>2892.9444170339434</v>
      </c>
      <c r="E3211" s="6">
        <v>43964.5</v>
      </c>
      <c r="F3211" s="8">
        <v>0</v>
      </c>
    </row>
    <row r="3212" spans="2:6" x14ac:dyDescent="0.35">
      <c r="B3212" s="6">
        <v>43599.541666666664</v>
      </c>
      <c r="C3212" s="8">
        <v>2188.3158500734485</v>
      </c>
      <c r="E3212" s="6">
        <v>43964.541666666664</v>
      </c>
      <c r="F3212" s="8">
        <v>0</v>
      </c>
    </row>
    <row r="3213" spans="2:6" x14ac:dyDescent="0.35">
      <c r="B3213" s="6">
        <v>43599.583333333336</v>
      </c>
      <c r="C3213" s="8">
        <v>1852.7163667789762</v>
      </c>
      <c r="E3213" s="6">
        <v>43964.583333333336</v>
      </c>
      <c r="F3213" s="8">
        <v>0</v>
      </c>
    </row>
    <row r="3214" spans="2:6" x14ac:dyDescent="0.35">
      <c r="B3214" s="6">
        <v>43599.625</v>
      </c>
      <c r="C3214" s="8">
        <v>1854.4783456952091</v>
      </c>
      <c r="E3214" s="6">
        <v>43964.625</v>
      </c>
      <c r="F3214" s="8">
        <v>0</v>
      </c>
    </row>
    <row r="3215" spans="2:6" x14ac:dyDescent="0.35">
      <c r="B3215" s="6">
        <v>43599.666666666664</v>
      </c>
      <c r="C3215" s="8">
        <v>1847.0152604194332</v>
      </c>
      <c r="E3215" s="6">
        <v>43964.666666666664</v>
      </c>
      <c r="F3215" s="8">
        <v>0</v>
      </c>
    </row>
    <row r="3216" spans="2:6" x14ac:dyDescent="0.35">
      <c r="B3216" s="6">
        <v>43599.708333333336</v>
      </c>
      <c r="C3216" s="8">
        <v>1842.2898680631993</v>
      </c>
      <c r="E3216" s="6">
        <v>43964.708333333336</v>
      </c>
      <c r="F3216" s="8">
        <v>0</v>
      </c>
    </row>
    <row r="3217" spans="2:6" x14ac:dyDescent="0.35">
      <c r="B3217" s="6">
        <v>43599.75</v>
      </c>
      <c r="C3217" s="8">
        <v>1832.1112059706002</v>
      </c>
      <c r="E3217" s="6">
        <v>43964.75</v>
      </c>
      <c r="F3217" s="8">
        <v>1879.7387457962132</v>
      </c>
    </row>
    <row r="3218" spans="2:6" x14ac:dyDescent="0.35">
      <c r="B3218" s="6">
        <v>43599.791666666664</v>
      </c>
      <c r="C3218" s="8">
        <v>1848.2142577786719</v>
      </c>
      <c r="E3218" s="6">
        <v>43964.791666666664</v>
      </c>
      <c r="F3218" s="8">
        <v>1432.2416992302619</v>
      </c>
    </row>
    <row r="3219" spans="2:6" x14ac:dyDescent="0.35">
      <c r="B3219" s="6">
        <v>43599.833333333336</v>
      </c>
      <c r="C3219" s="8">
        <v>1481.9229199000001</v>
      </c>
      <c r="E3219" s="6">
        <v>43964.833333333336</v>
      </c>
      <c r="F3219" s="8">
        <v>0</v>
      </c>
    </row>
    <row r="3220" spans="2:6" x14ac:dyDescent="0.35">
      <c r="B3220" s="6">
        <v>43599.875</v>
      </c>
      <c r="C3220" s="8">
        <v>1446.4441422999998</v>
      </c>
      <c r="E3220" s="6">
        <v>43964.875</v>
      </c>
      <c r="F3220" s="8">
        <v>0</v>
      </c>
    </row>
    <row r="3221" spans="2:6" x14ac:dyDescent="0.35">
      <c r="B3221" s="6">
        <v>43599.916666666664</v>
      </c>
      <c r="C3221" s="8">
        <v>1681.5967468164063</v>
      </c>
      <c r="E3221" s="6">
        <v>43964.916666666664</v>
      </c>
      <c r="F3221" s="8">
        <v>387.28343749999999</v>
      </c>
    </row>
    <row r="3222" spans="2:6" x14ac:dyDescent="0.35">
      <c r="B3222" s="6">
        <v>43599.958333333336</v>
      </c>
      <c r="C3222" s="8">
        <v>292.02793819851303</v>
      </c>
      <c r="E3222" s="6">
        <v>43964.958333333336</v>
      </c>
      <c r="F3222" s="8">
        <v>389.62410520000003</v>
      </c>
    </row>
    <row r="3223" spans="2:6" x14ac:dyDescent="0.35">
      <c r="B3223" s="6">
        <v>43600</v>
      </c>
      <c r="C3223" s="8">
        <v>290.88793824937602</v>
      </c>
      <c r="E3223" s="6">
        <v>43965</v>
      </c>
      <c r="F3223" s="8">
        <v>520.29088179999997</v>
      </c>
    </row>
    <row r="3224" spans="2:6" x14ac:dyDescent="0.35">
      <c r="B3224" s="6">
        <v>43600.041666666664</v>
      </c>
      <c r="C3224" s="8">
        <v>290.84721616956898</v>
      </c>
      <c r="E3224" s="6">
        <v>43965.041666666664</v>
      </c>
      <c r="F3224" s="8">
        <v>496.04310270000002</v>
      </c>
    </row>
    <row r="3225" spans="2:6" x14ac:dyDescent="0.35">
      <c r="B3225" s="6">
        <v>43600.083333333336</v>
      </c>
      <c r="C3225" s="8">
        <v>582.43854267956203</v>
      </c>
      <c r="E3225" s="6">
        <v>43965.083333333336</v>
      </c>
      <c r="F3225" s="8">
        <v>505.62310150000002</v>
      </c>
    </row>
    <row r="3226" spans="2:6" x14ac:dyDescent="0.35">
      <c r="B3226" s="6">
        <v>43600.125</v>
      </c>
      <c r="C3226" s="8">
        <v>466.73296175579401</v>
      </c>
      <c r="E3226" s="6">
        <v>43965.125</v>
      </c>
      <c r="F3226" s="8">
        <v>509.00626929999999</v>
      </c>
    </row>
    <row r="3227" spans="2:6" x14ac:dyDescent="0.35">
      <c r="B3227" s="6">
        <v>43600.166666666664</v>
      </c>
      <c r="C3227" s="8">
        <v>925.80838108906698</v>
      </c>
      <c r="E3227" s="6">
        <v>43965.166666666664</v>
      </c>
      <c r="F3227" s="8">
        <v>837.76798899999994</v>
      </c>
    </row>
    <row r="3228" spans="2:6" x14ac:dyDescent="0.35">
      <c r="B3228" s="6">
        <v>43600.208333333336</v>
      </c>
      <c r="C3228" s="8">
        <v>942.85841143732614</v>
      </c>
      <c r="E3228" s="6">
        <v>43965.208333333336</v>
      </c>
      <c r="F3228" s="8">
        <v>1237.8043746999999</v>
      </c>
    </row>
    <row r="3229" spans="2:6" x14ac:dyDescent="0.35">
      <c r="B3229" s="6">
        <v>43600.25</v>
      </c>
      <c r="C3229" s="8">
        <v>947.09465414619604</v>
      </c>
      <c r="E3229" s="6">
        <v>43965.25</v>
      </c>
      <c r="F3229" s="8">
        <v>1228.0778738000001</v>
      </c>
    </row>
    <row r="3230" spans="2:6" x14ac:dyDescent="0.35">
      <c r="B3230" s="6">
        <v>43600.291666666664</v>
      </c>
      <c r="C3230" s="8">
        <v>947.71391212594403</v>
      </c>
      <c r="E3230" s="6">
        <v>43965.291666666664</v>
      </c>
      <c r="F3230" s="8">
        <v>680.34517400005893</v>
      </c>
    </row>
    <row r="3231" spans="2:6" x14ac:dyDescent="0.35">
      <c r="B3231" s="6">
        <v>43600.333333333336</v>
      </c>
      <c r="C3231" s="8">
        <v>1111.194044809542</v>
      </c>
      <c r="E3231" s="6">
        <v>43965.333333333336</v>
      </c>
      <c r="F3231" s="8">
        <v>0</v>
      </c>
    </row>
    <row r="3232" spans="2:6" x14ac:dyDescent="0.35">
      <c r="B3232" s="6">
        <v>43600.375</v>
      </c>
      <c r="C3232" s="8">
        <v>992.85989665509396</v>
      </c>
      <c r="E3232" s="6">
        <v>43965.375</v>
      </c>
      <c r="F3232" s="8">
        <v>3647.2095319832565</v>
      </c>
    </row>
    <row r="3233" spans="2:6" x14ac:dyDescent="0.35">
      <c r="B3233" s="6">
        <v>43600.416666666664</v>
      </c>
      <c r="C3233" s="8">
        <v>1806.2138154999998</v>
      </c>
      <c r="E3233" s="6">
        <v>43965.416666666664</v>
      </c>
      <c r="F3233" s="8">
        <v>3165.1005151110458</v>
      </c>
    </row>
    <row r="3234" spans="2:6" x14ac:dyDescent="0.35">
      <c r="B3234" s="6">
        <v>43600.458333333336</v>
      </c>
      <c r="C3234" s="8">
        <v>2058.8315398869026</v>
      </c>
      <c r="E3234" s="6">
        <v>43965.458333333336</v>
      </c>
      <c r="F3234" s="8">
        <v>1771.3138830999999</v>
      </c>
    </row>
    <row r="3235" spans="2:6" x14ac:dyDescent="0.35">
      <c r="B3235" s="6">
        <v>43600.5</v>
      </c>
      <c r="C3235" s="8">
        <v>2634.541315951898</v>
      </c>
      <c r="E3235" s="6">
        <v>43965.5</v>
      </c>
      <c r="F3235" s="8">
        <v>1837.9711603999999</v>
      </c>
    </row>
    <row r="3236" spans="2:6" x14ac:dyDescent="0.35">
      <c r="B3236" s="6">
        <v>43600.541666666664</v>
      </c>
      <c r="C3236" s="8">
        <v>2010.099089291677</v>
      </c>
      <c r="E3236" s="6">
        <v>43965.541666666664</v>
      </c>
      <c r="F3236" s="8">
        <v>161.9404462</v>
      </c>
    </row>
    <row r="3237" spans="2:6" x14ac:dyDescent="0.35">
      <c r="B3237" s="6">
        <v>43600.583333333336</v>
      </c>
      <c r="C3237" s="8">
        <v>1806.4629316981977</v>
      </c>
      <c r="E3237" s="6">
        <v>43965.583333333336</v>
      </c>
      <c r="F3237" s="8">
        <v>2122.8053459999996</v>
      </c>
    </row>
    <row r="3238" spans="2:6" x14ac:dyDescent="0.35">
      <c r="B3238" s="6">
        <v>43600.625</v>
      </c>
      <c r="C3238" s="8">
        <v>1822.2058147005259</v>
      </c>
      <c r="E3238" s="6">
        <v>43965.625</v>
      </c>
      <c r="F3238" s="8">
        <v>0</v>
      </c>
    </row>
    <row r="3239" spans="2:6" x14ac:dyDescent="0.35">
      <c r="B3239" s="6">
        <v>43600.666666666664</v>
      </c>
      <c r="C3239" s="8">
        <v>1975.2654508952687</v>
      </c>
      <c r="E3239" s="6">
        <v>43965.666666666664</v>
      </c>
      <c r="F3239" s="8">
        <v>292.044660135904</v>
      </c>
    </row>
    <row r="3240" spans="2:6" x14ac:dyDescent="0.35">
      <c r="B3240" s="6">
        <v>43600.708333333336</v>
      </c>
      <c r="C3240" s="8">
        <v>2077.617261950897</v>
      </c>
      <c r="E3240" s="6">
        <v>43965.708333333336</v>
      </c>
      <c r="F3240" s="8">
        <v>658.77904314813304</v>
      </c>
    </row>
    <row r="3241" spans="2:6" x14ac:dyDescent="0.35">
      <c r="B3241" s="6">
        <v>43600.75</v>
      </c>
      <c r="C3241" s="8">
        <v>2023.3635102977678</v>
      </c>
      <c r="E3241" s="6">
        <v>43965.75</v>
      </c>
      <c r="F3241" s="8">
        <v>857.62822556970605</v>
      </c>
    </row>
    <row r="3242" spans="2:6" x14ac:dyDescent="0.35">
      <c r="B3242" s="6">
        <v>43600.791666666664</v>
      </c>
      <c r="C3242" s="8">
        <v>637.00752651021799</v>
      </c>
      <c r="E3242" s="6">
        <v>43965.791666666664</v>
      </c>
      <c r="F3242" s="8">
        <v>1166.159682257065</v>
      </c>
    </row>
    <row r="3243" spans="2:6" x14ac:dyDescent="0.35">
      <c r="B3243" s="6">
        <v>43600.833333333336</v>
      </c>
      <c r="C3243" s="8">
        <v>640.90058552981691</v>
      </c>
      <c r="E3243" s="6">
        <v>43965.833333333336</v>
      </c>
      <c r="F3243" s="8">
        <v>2813.2196482166573</v>
      </c>
    </row>
    <row r="3244" spans="2:6" x14ac:dyDescent="0.35">
      <c r="B3244" s="6">
        <v>43600.875</v>
      </c>
      <c r="C3244" s="8">
        <v>634.15064136903106</v>
      </c>
      <c r="E3244" s="6">
        <v>43965.875</v>
      </c>
      <c r="F3244" s="8">
        <v>2246.5173777999998</v>
      </c>
    </row>
    <row r="3245" spans="2:6" x14ac:dyDescent="0.35">
      <c r="B3245" s="6">
        <v>43600.916666666664</v>
      </c>
      <c r="C3245" s="8">
        <v>450.52527875673195</v>
      </c>
      <c r="E3245" s="6">
        <v>43965.916666666664</v>
      </c>
      <c r="F3245" s="8">
        <v>2250.5551867999998</v>
      </c>
    </row>
    <row r="3246" spans="2:6" x14ac:dyDescent="0.35">
      <c r="B3246" s="6">
        <v>43600.958333333336</v>
      </c>
      <c r="C3246" s="8">
        <v>345.56508459999998</v>
      </c>
      <c r="E3246" s="6">
        <v>43965.958333333336</v>
      </c>
      <c r="F3246" s="8">
        <v>2607.6555412061025</v>
      </c>
    </row>
    <row r="3247" spans="2:6" x14ac:dyDescent="0.35">
      <c r="B3247" s="6">
        <v>43601</v>
      </c>
      <c r="C3247" s="8">
        <v>347.7449517</v>
      </c>
      <c r="E3247" s="6">
        <v>43966</v>
      </c>
      <c r="F3247" s="8">
        <v>2627.8046011557281</v>
      </c>
    </row>
    <row r="3248" spans="2:6" x14ac:dyDescent="0.35">
      <c r="B3248" s="6">
        <v>43601.041666666664</v>
      </c>
      <c r="C3248" s="8">
        <v>348.59471970000004</v>
      </c>
      <c r="E3248" s="6">
        <v>43966.041666666664</v>
      </c>
      <c r="F3248" s="8">
        <v>2624.9575112542525</v>
      </c>
    </row>
    <row r="3249" spans="2:6" x14ac:dyDescent="0.35">
      <c r="B3249" s="6">
        <v>43601.083333333336</v>
      </c>
      <c r="C3249" s="8">
        <v>351.16516209999997</v>
      </c>
      <c r="E3249" s="6">
        <v>43966.083333333336</v>
      </c>
      <c r="F3249" s="8">
        <v>2762.991407973414</v>
      </c>
    </row>
    <row r="3250" spans="2:6" x14ac:dyDescent="0.35">
      <c r="B3250" s="6">
        <v>43601.125</v>
      </c>
      <c r="C3250" s="8">
        <v>351.81063810000001</v>
      </c>
      <c r="E3250" s="6">
        <v>43966.125</v>
      </c>
      <c r="F3250" s="8">
        <v>2748.1252571574641</v>
      </c>
    </row>
    <row r="3251" spans="2:6" x14ac:dyDescent="0.35">
      <c r="B3251" s="6">
        <v>43601.166666666664</v>
      </c>
      <c r="C3251" s="8">
        <v>352.40798910000001</v>
      </c>
      <c r="E3251" s="6">
        <v>43966.166666666664</v>
      </c>
      <c r="F3251" s="8">
        <v>2317.3732459000003</v>
      </c>
    </row>
    <row r="3252" spans="2:6" x14ac:dyDescent="0.35">
      <c r="B3252" s="6">
        <v>43601.208333333336</v>
      </c>
      <c r="C3252" s="8">
        <v>352.77611669999999</v>
      </c>
      <c r="E3252" s="6">
        <v>43966.208333333336</v>
      </c>
      <c r="F3252" s="8">
        <v>2470.345493160321</v>
      </c>
    </row>
    <row r="3253" spans="2:6" x14ac:dyDescent="0.35">
      <c r="B3253" s="6">
        <v>43601.25</v>
      </c>
      <c r="C3253" s="8">
        <v>353.7569641</v>
      </c>
      <c r="E3253" s="6">
        <v>43966.25</v>
      </c>
      <c r="F3253" s="8">
        <v>2247.631696232228</v>
      </c>
    </row>
    <row r="3254" spans="2:6" x14ac:dyDescent="0.35">
      <c r="B3254" s="6">
        <v>43601.291666666664</v>
      </c>
      <c r="C3254" s="8">
        <v>355.16924990000001</v>
      </c>
      <c r="E3254" s="6">
        <v>43966.291666666664</v>
      </c>
      <c r="F3254" s="8">
        <v>2738.2031594682148</v>
      </c>
    </row>
    <row r="3255" spans="2:6" x14ac:dyDescent="0.35">
      <c r="B3255" s="6">
        <v>43601.333333333336</v>
      </c>
      <c r="C3255" s="8">
        <v>828.38184616517708</v>
      </c>
      <c r="E3255" s="6">
        <v>43966.333333333336</v>
      </c>
      <c r="F3255" s="8">
        <v>2357.0736142999999</v>
      </c>
    </row>
    <row r="3256" spans="2:6" x14ac:dyDescent="0.35">
      <c r="B3256" s="6">
        <v>43601.375</v>
      </c>
      <c r="C3256" s="8">
        <v>1529.0336828295781</v>
      </c>
      <c r="E3256" s="6">
        <v>43966.375</v>
      </c>
      <c r="F3256" s="8">
        <v>1756.6279690000001</v>
      </c>
    </row>
    <row r="3257" spans="2:6" x14ac:dyDescent="0.35">
      <c r="B3257" s="6">
        <v>43601.416666666664</v>
      </c>
      <c r="C3257" s="8">
        <v>720.16338569999994</v>
      </c>
      <c r="E3257" s="6">
        <v>43966.416666666664</v>
      </c>
      <c r="F3257" s="8">
        <v>1724.9668127</v>
      </c>
    </row>
    <row r="3258" spans="2:6" x14ac:dyDescent="0.35">
      <c r="B3258" s="6">
        <v>43601.458333333336</v>
      </c>
      <c r="C3258" s="8">
        <v>717.37132100000008</v>
      </c>
      <c r="E3258" s="6">
        <v>43966.458333333336</v>
      </c>
      <c r="F3258" s="8">
        <v>1372.25163</v>
      </c>
    </row>
    <row r="3259" spans="2:6" x14ac:dyDescent="0.35">
      <c r="B3259" s="6">
        <v>43601.5</v>
      </c>
      <c r="C3259" s="8">
        <v>1208.9624366</v>
      </c>
      <c r="E3259" s="6">
        <v>43966.5</v>
      </c>
      <c r="F3259" s="8">
        <v>1716.9639259</v>
      </c>
    </row>
    <row r="3260" spans="2:6" x14ac:dyDescent="0.35">
      <c r="B3260" s="6">
        <v>43601.541666666664</v>
      </c>
      <c r="C3260" s="8">
        <v>269.81838268703802</v>
      </c>
      <c r="E3260" s="6">
        <v>43966.541666666664</v>
      </c>
      <c r="F3260" s="8">
        <v>162.9972266</v>
      </c>
    </row>
    <row r="3261" spans="2:6" x14ac:dyDescent="0.35">
      <c r="B3261" s="6">
        <v>43601.583333333336</v>
      </c>
      <c r="C3261" s="8">
        <v>271.72388314141102</v>
      </c>
      <c r="E3261" s="6">
        <v>43966.583333333336</v>
      </c>
      <c r="F3261" s="8">
        <v>0</v>
      </c>
    </row>
    <row r="3262" spans="2:6" x14ac:dyDescent="0.35">
      <c r="B3262" s="6">
        <v>43601.625</v>
      </c>
      <c r="C3262" s="8">
        <v>0</v>
      </c>
      <c r="E3262" s="6">
        <v>43966.625</v>
      </c>
      <c r="F3262" s="8">
        <v>0</v>
      </c>
    </row>
    <row r="3263" spans="2:6" x14ac:dyDescent="0.35">
      <c r="B3263" s="6">
        <v>43601.666666666664</v>
      </c>
      <c r="C3263" s="8">
        <v>0</v>
      </c>
      <c r="E3263" s="6">
        <v>43966.666666666664</v>
      </c>
      <c r="F3263" s="8">
        <v>0</v>
      </c>
    </row>
    <row r="3264" spans="2:6" x14ac:dyDescent="0.35">
      <c r="B3264" s="6">
        <v>43601.708333333336</v>
      </c>
      <c r="C3264" s="8">
        <v>0</v>
      </c>
      <c r="E3264" s="6">
        <v>43966.708333333336</v>
      </c>
      <c r="F3264" s="8">
        <v>0</v>
      </c>
    </row>
    <row r="3265" spans="2:6" x14ac:dyDescent="0.35">
      <c r="B3265" s="6">
        <v>43601.75</v>
      </c>
      <c r="C3265" s="8">
        <v>0</v>
      </c>
      <c r="E3265" s="6">
        <v>43966.75</v>
      </c>
      <c r="F3265" s="8">
        <v>0</v>
      </c>
    </row>
    <row r="3266" spans="2:6" x14ac:dyDescent="0.35">
      <c r="B3266" s="6">
        <v>43601.791666666664</v>
      </c>
      <c r="C3266" s="8">
        <v>0</v>
      </c>
      <c r="E3266" s="6">
        <v>43966.791666666664</v>
      </c>
      <c r="F3266" s="8">
        <v>0</v>
      </c>
    </row>
    <row r="3267" spans="2:6" x14ac:dyDescent="0.35">
      <c r="B3267" s="6">
        <v>43601.833333333336</v>
      </c>
      <c r="C3267" s="8">
        <v>0</v>
      </c>
      <c r="E3267" s="6">
        <v>43966.833333333336</v>
      </c>
      <c r="F3267" s="8">
        <v>116.654943</v>
      </c>
    </row>
    <row r="3268" spans="2:6" x14ac:dyDescent="0.35">
      <c r="B3268" s="6">
        <v>43601.875</v>
      </c>
      <c r="C3268" s="8">
        <v>0</v>
      </c>
      <c r="E3268" s="6">
        <v>43966.875</v>
      </c>
      <c r="F3268" s="8">
        <v>121.988165</v>
      </c>
    </row>
    <row r="3269" spans="2:6" x14ac:dyDescent="0.35">
      <c r="B3269" s="6">
        <v>43601.916666666664</v>
      </c>
      <c r="C3269" s="8">
        <v>0</v>
      </c>
      <c r="E3269" s="6">
        <v>43966.916666666664</v>
      </c>
      <c r="F3269" s="8">
        <v>121.0433881</v>
      </c>
    </row>
    <row r="3270" spans="2:6" x14ac:dyDescent="0.35">
      <c r="B3270" s="6">
        <v>43601.958333333336</v>
      </c>
      <c r="C3270" s="8">
        <v>0</v>
      </c>
      <c r="E3270" s="6">
        <v>43966.958333333336</v>
      </c>
      <c r="F3270" s="8">
        <v>121.2789432</v>
      </c>
    </row>
    <row r="3271" spans="2:6" x14ac:dyDescent="0.35">
      <c r="B3271" s="6">
        <v>43602</v>
      </c>
      <c r="C3271" s="8">
        <v>371.14600580000001</v>
      </c>
      <c r="E3271" s="6">
        <v>43967</v>
      </c>
      <c r="F3271" s="8">
        <v>122.041443</v>
      </c>
    </row>
    <row r="3272" spans="2:6" x14ac:dyDescent="0.35">
      <c r="B3272" s="6">
        <v>43602.041666666664</v>
      </c>
      <c r="C3272" s="8">
        <v>514.970689283669</v>
      </c>
      <c r="E3272" s="6">
        <v>43967.041666666664</v>
      </c>
      <c r="F3272" s="8">
        <v>122.07060970000001</v>
      </c>
    </row>
    <row r="3273" spans="2:6" x14ac:dyDescent="0.35">
      <c r="B3273" s="6">
        <v>43602.083333333336</v>
      </c>
      <c r="C3273" s="8">
        <v>533.32387242795107</v>
      </c>
      <c r="E3273" s="6">
        <v>43967.083333333336</v>
      </c>
      <c r="F3273" s="8">
        <v>122.333443</v>
      </c>
    </row>
    <row r="3274" spans="2:6" x14ac:dyDescent="0.35">
      <c r="B3274" s="6">
        <v>43602.125</v>
      </c>
      <c r="C3274" s="8">
        <v>536.63168886913695</v>
      </c>
      <c r="E3274" s="6">
        <v>43967.125</v>
      </c>
      <c r="F3274" s="8">
        <v>122.1481651</v>
      </c>
    </row>
    <row r="3275" spans="2:6" x14ac:dyDescent="0.35">
      <c r="B3275" s="6">
        <v>43602.166666666664</v>
      </c>
      <c r="C3275" s="8">
        <v>526.13374496069002</v>
      </c>
      <c r="E3275" s="6">
        <v>43967.166666666664</v>
      </c>
      <c r="F3275" s="8">
        <v>0</v>
      </c>
    </row>
    <row r="3276" spans="2:6" x14ac:dyDescent="0.35">
      <c r="B3276" s="6">
        <v>43602.208333333336</v>
      </c>
      <c r="C3276" s="8">
        <v>364.96695020000004</v>
      </c>
      <c r="E3276" s="6">
        <v>43967.208333333336</v>
      </c>
      <c r="F3276" s="8">
        <v>0</v>
      </c>
    </row>
    <row r="3277" spans="2:6" x14ac:dyDescent="0.35">
      <c r="B3277" s="6">
        <v>43602.25</v>
      </c>
      <c r="C3277" s="8">
        <v>704.06256299999995</v>
      </c>
      <c r="E3277" s="6">
        <v>43967.25</v>
      </c>
      <c r="F3277" s="8">
        <v>0</v>
      </c>
    </row>
    <row r="3278" spans="2:6" x14ac:dyDescent="0.35">
      <c r="B3278" s="6">
        <v>43602.291666666664</v>
      </c>
      <c r="C3278" s="8">
        <v>345.413813</v>
      </c>
      <c r="E3278" s="6">
        <v>43967.291666666664</v>
      </c>
      <c r="F3278" s="8">
        <v>0</v>
      </c>
    </row>
    <row r="3279" spans="2:6" x14ac:dyDescent="0.35">
      <c r="B3279" s="6">
        <v>43602.333333333336</v>
      </c>
      <c r="C3279" s="8">
        <v>416.39738544887899</v>
      </c>
      <c r="E3279" s="6">
        <v>43967.333333333336</v>
      </c>
      <c r="F3279" s="8">
        <v>0</v>
      </c>
    </row>
    <row r="3280" spans="2:6" x14ac:dyDescent="0.35">
      <c r="B3280" s="6">
        <v>43602.375</v>
      </c>
      <c r="C3280" s="8">
        <v>437.89566082753299</v>
      </c>
      <c r="E3280" s="6">
        <v>43967.375</v>
      </c>
      <c r="F3280" s="8">
        <v>123.7042209</v>
      </c>
    </row>
    <row r="3281" spans="2:6" x14ac:dyDescent="0.35">
      <c r="B3281" s="6">
        <v>43602.416666666664</v>
      </c>
      <c r="C3281" s="8">
        <v>447.04871553873602</v>
      </c>
      <c r="E3281" s="6">
        <v>43967.416666666664</v>
      </c>
      <c r="F3281" s="8">
        <v>122.9975534</v>
      </c>
    </row>
    <row r="3282" spans="2:6" x14ac:dyDescent="0.35">
      <c r="B3282" s="6">
        <v>43602.458333333336</v>
      </c>
      <c r="C3282" s="8">
        <v>445.06554955284196</v>
      </c>
      <c r="E3282" s="6">
        <v>43967.458333333336</v>
      </c>
      <c r="F3282" s="8">
        <v>121.8669428</v>
      </c>
    </row>
    <row r="3283" spans="2:6" x14ac:dyDescent="0.35">
      <c r="B3283" s="6">
        <v>43602.5</v>
      </c>
      <c r="C3283" s="8">
        <v>447.29882715423702</v>
      </c>
      <c r="E3283" s="6">
        <v>43967.5</v>
      </c>
      <c r="F3283" s="8">
        <v>120.544276</v>
      </c>
    </row>
    <row r="3284" spans="2:6" x14ac:dyDescent="0.35">
      <c r="B3284" s="6">
        <v>43602.541666666664</v>
      </c>
      <c r="C3284" s="8">
        <v>437.49549449011198</v>
      </c>
      <c r="E3284" s="6">
        <v>43967.541666666664</v>
      </c>
      <c r="F3284" s="8">
        <v>0</v>
      </c>
    </row>
    <row r="3285" spans="2:6" x14ac:dyDescent="0.35">
      <c r="B3285" s="6">
        <v>43602.583333333336</v>
      </c>
      <c r="C3285" s="8">
        <v>283.77571621365001</v>
      </c>
      <c r="E3285" s="6">
        <v>43967.583333333336</v>
      </c>
      <c r="F3285" s="8">
        <v>359.82910916305195</v>
      </c>
    </row>
    <row r="3286" spans="2:6" x14ac:dyDescent="0.35">
      <c r="B3286" s="6">
        <v>43602.625</v>
      </c>
      <c r="C3286" s="8">
        <v>272.96860470241899</v>
      </c>
      <c r="E3286" s="6">
        <v>43967.625</v>
      </c>
      <c r="F3286" s="8">
        <v>363.13746284290403</v>
      </c>
    </row>
    <row r="3287" spans="2:6" x14ac:dyDescent="0.35">
      <c r="B3287" s="6">
        <v>43602.666666666664</v>
      </c>
      <c r="C3287" s="8">
        <v>705.85026528399408</v>
      </c>
      <c r="E3287" s="6">
        <v>43967.666666666664</v>
      </c>
      <c r="F3287" s="8">
        <v>356.21332278760599</v>
      </c>
    </row>
    <row r="3288" spans="2:6" x14ac:dyDescent="0.35">
      <c r="B3288" s="6">
        <v>43602.708333333336</v>
      </c>
      <c r="C3288" s="8">
        <v>840.38987518559816</v>
      </c>
      <c r="E3288" s="6">
        <v>43967.708333333336</v>
      </c>
      <c r="F3288" s="8">
        <v>267.73121634589302</v>
      </c>
    </row>
    <row r="3289" spans="2:6" x14ac:dyDescent="0.35">
      <c r="B3289" s="6">
        <v>43602.75</v>
      </c>
      <c r="C3289" s="8">
        <v>444.29938256994899</v>
      </c>
      <c r="E3289" s="6">
        <v>43967.75</v>
      </c>
      <c r="F3289" s="8">
        <v>630.91166728252892</v>
      </c>
    </row>
    <row r="3290" spans="2:6" x14ac:dyDescent="0.35">
      <c r="B3290" s="6">
        <v>43602.791666666664</v>
      </c>
      <c r="C3290" s="8">
        <v>428.33699393491997</v>
      </c>
      <c r="E3290" s="6">
        <v>43967.791666666664</v>
      </c>
      <c r="F3290" s="8">
        <v>650.89900291448612</v>
      </c>
    </row>
    <row r="3291" spans="2:6" x14ac:dyDescent="0.35">
      <c r="B3291" s="6">
        <v>43602.833333333336</v>
      </c>
      <c r="C3291" s="8">
        <v>239.90999701605901</v>
      </c>
      <c r="E3291" s="6">
        <v>43967.833333333336</v>
      </c>
      <c r="F3291" s="8">
        <v>644.46807428646503</v>
      </c>
    </row>
    <row r="3292" spans="2:6" x14ac:dyDescent="0.35">
      <c r="B3292" s="6">
        <v>43602.875</v>
      </c>
      <c r="C3292" s="8">
        <v>0</v>
      </c>
      <c r="E3292" s="6">
        <v>43967.875</v>
      </c>
      <c r="F3292" s="8">
        <v>584.57254455807799</v>
      </c>
    </row>
    <row r="3293" spans="2:6" x14ac:dyDescent="0.35">
      <c r="B3293" s="6">
        <v>43602.916666666664</v>
      </c>
      <c r="C3293" s="8">
        <v>121.5999983</v>
      </c>
      <c r="E3293" s="6">
        <v>43967.916666666664</v>
      </c>
      <c r="F3293" s="8">
        <v>418.221825884282</v>
      </c>
    </row>
    <row r="3294" spans="2:6" x14ac:dyDescent="0.35">
      <c r="B3294" s="6">
        <v>43602.958333333336</v>
      </c>
      <c r="C3294" s="8">
        <v>122.10027599999999</v>
      </c>
      <c r="E3294" s="6">
        <v>43967.958333333336</v>
      </c>
      <c r="F3294" s="8">
        <v>418.43643662506503</v>
      </c>
    </row>
    <row r="3295" spans="2:6" x14ac:dyDescent="0.35">
      <c r="B3295" s="6">
        <v>43603</v>
      </c>
      <c r="C3295" s="8">
        <v>122.2977762</v>
      </c>
      <c r="E3295" s="6">
        <v>43968</v>
      </c>
      <c r="F3295" s="8">
        <v>416.60988027399003</v>
      </c>
    </row>
    <row r="3296" spans="2:6" x14ac:dyDescent="0.35">
      <c r="B3296" s="6">
        <v>43603.041666666664</v>
      </c>
      <c r="C3296" s="8">
        <v>122.5159982</v>
      </c>
      <c r="E3296" s="6">
        <v>43968.041666666664</v>
      </c>
      <c r="F3296" s="8">
        <v>417.980825024159</v>
      </c>
    </row>
    <row r="3297" spans="2:6" x14ac:dyDescent="0.35">
      <c r="B3297" s="6">
        <v>43603.083333333336</v>
      </c>
      <c r="C3297" s="8">
        <v>121.96360970000001</v>
      </c>
      <c r="E3297" s="6">
        <v>43968.083333333336</v>
      </c>
      <c r="F3297" s="8">
        <v>410.42365937453297</v>
      </c>
    </row>
    <row r="3298" spans="2:6" x14ac:dyDescent="0.35">
      <c r="B3298" s="6">
        <v>43603.125</v>
      </c>
      <c r="C3298" s="8">
        <v>122.3866649</v>
      </c>
      <c r="E3298" s="6">
        <v>43968.125</v>
      </c>
      <c r="F3298" s="8">
        <v>408.58543698933903</v>
      </c>
    </row>
    <row r="3299" spans="2:6" x14ac:dyDescent="0.35">
      <c r="B3299" s="6">
        <v>43603.166666666664</v>
      </c>
      <c r="C3299" s="8">
        <v>121.51527609999999</v>
      </c>
      <c r="E3299" s="6">
        <v>43968.166666666664</v>
      </c>
      <c r="F3299" s="8">
        <v>415.72215932100602</v>
      </c>
    </row>
    <row r="3300" spans="2:6" x14ac:dyDescent="0.35">
      <c r="B3300" s="6">
        <v>43603.208333333336</v>
      </c>
      <c r="C3300" s="8">
        <v>122.3172208</v>
      </c>
      <c r="E3300" s="6">
        <v>43968.208333333336</v>
      </c>
      <c r="F3300" s="8">
        <v>123.5729432</v>
      </c>
    </row>
    <row r="3301" spans="2:6" x14ac:dyDescent="0.35">
      <c r="B3301" s="6">
        <v>43603.25</v>
      </c>
      <c r="C3301" s="8">
        <v>122.80777639999999</v>
      </c>
      <c r="E3301" s="6">
        <v>43968.25</v>
      </c>
      <c r="F3301" s="8">
        <v>123.85127629999999</v>
      </c>
    </row>
    <row r="3302" spans="2:6" x14ac:dyDescent="0.35">
      <c r="B3302" s="6">
        <v>43603.291666666664</v>
      </c>
      <c r="C3302" s="8">
        <v>122.8988875</v>
      </c>
      <c r="E3302" s="6">
        <v>43968.291666666664</v>
      </c>
      <c r="F3302" s="8">
        <v>123.83044289999999</v>
      </c>
    </row>
    <row r="3303" spans="2:6" x14ac:dyDescent="0.35">
      <c r="B3303" s="6">
        <v>43603.333333333336</v>
      </c>
      <c r="C3303" s="8">
        <v>122.9419429</v>
      </c>
      <c r="E3303" s="6">
        <v>43968.333333333336</v>
      </c>
      <c r="F3303" s="8">
        <v>0</v>
      </c>
    </row>
    <row r="3304" spans="2:6" x14ac:dyDescent="0.35">
      <c r="B3304" s="6">
        <v>43603.375</v>
      </c>
      <c r="C3304" s="8">
        <v>0</v>
      </c>
      <c r="E3304" s="6">
        <v>43968.375</v>
      </c>
      <c r="F3304" s="8">
        <v>0</v>
      </c>
    </row>
    <row r="3305" spans="2:6" x14ac:dyDescent="0.35">
      <c r="B3305" s="6">
        <v>43603.416666666664</v>
      </c>
      <c r="C3305" s="8">
        <v>0</v>
      </c>
      <c r="E3305" s="6">
        <v>43968.416666666664</v>
      </c>
      <c r="F3305" s="8">
        <v>0</v>
      </c>
    </row>
    <row r="3306" spans="2:6" x14ac:dyDescent="0.35">
      <c r="B3306" s="6">
        <v>43603.458333333336</v>
      </c>
      <c r="C3306" s="8">
        <v>0</v>
      </c>
      <c r="E3306" s="6">
        <v>43968.458333333336</v>
      </c>
      <c r="F3306" s="8">
        <v>0</v>
      </c>
    </row>
    <row r="3307" spans="2:6" x14ac:dyDescent="0.35">
      <c r="B3307" s="6">
        <v>43603.5</v>
      </c>
      <c r="C3307" s="8">
        <v>289.97432752821101</v>
      </c>
      <c r="E3307" s="6">
        <v>43968.5</v>
      </c>
      <c r="F3307" s="8">
        <v>118.0313871</v>
      </c>
    </row>
    <row r="3308" spans="2:6" x14ac:dyDescent="0.35">
      <c r="B3308" s="6">
        <v>43603.541666666664</v>
      </c>
      <c r="C3308" s="8">
        <v>280.01560477362699</v>
      </c>
      <c r="E3308" s="6">
        <v>43968.541666666664</v>
      </c>
      <c r="F3308" s="8">
        <v>123.54922070000001</v>
      </c>
    </row>
    <row r="3309" spans="2:6" x14ac:dyDescent="0.35">
      <c r="B3309" s="6">
        <v>43603.583333333336</v>
      </c>
      <c r="C3309" s="8">
        <v>278.61727172851499</v>
      </c>
      <c r="E3309" s="6">
        <v>43968.583333333336</v>
      </c>
      <c r="F3309" s="8">
        <v>122.8748317</v>
      </c>
    </row>
    <row r="3310" spans="2:6" x14ac:dyDescent="0.35">
      <c r="B3310" s="6">
        <v>43603.625</v>
      </c>
      <c r="C3310" s="8">
        <v>267.61260585360998</v>
      </c>
      <c r="E3310" s="6">
        <v>43968.625</v>
      </c>
      <c r="F3310" s="8">
        <v>123.0066094</v>
      </c>
    </row>
    <row r="3311" spans="2:6" x14ac:dyDescent="0.35">
      <c r="B3311" s="6">
        <v>43603.666666666664</v>
      </c>
      <c r="C3311" s="8">
        <v>0</v>
      </c>
      <c r="E3311" s="6">
        <v>43968.666666666664</v>
      </c>
      <c r="F3311" s="8">
        <v>1491.4680849694769</v>
      </c>
    </row>
    <row r="3312" spans="2:6" x14ac:dyDescent="0.35">
      <c r="B3312" s="6">
        <v>43603.708333333336</v>
      </c>
      <c r="C3312" s="8">
        <v>0</v>
      </c>
      <c r="E3312" s="6">
        <v>43968.708333333336</v>
      </c>
      <c r="F3312" s="8">
        <v>1548.7094182875751</v>
      </c>
    </row>
    <row r="3313" spans="2:6" x14ac:dyDescent="0.35">
      <c r="B3313" s="6">
        <v>43603.75</v>
      </c>
      <c r="C3313" s="8">
        <v>0</v>
      </c>
      <c r="E3313" s="6">
        <v>43968.75</v>
      </c>
      <c r="F3313" s="8">
        <v>0</v>
      </c>
    </row>
    <row r="3314" spans="2:6" x14ac:dyDescent="0.35">
      <c r="B3314" s="6">
        <v>43603.791666666664</v>
      </c>
      <c r="C3314" s="8">
        <v>0</v>
      </c>
      <c r="E3314" s="6">
        <v>43968.791666666664</v>
      </c>
      <c r="F3314" s="8">
        <v>284.100826873779</v>
      </c>
    </row>
    <row r="3315" spans="2:6" x14ac:dyDescent="0.35">
      <c r="B3315" s="6">
        <v>43603.833333333336</v>
      </c>
      <c r="C3315" s="8">
        <v>0</v>
      </c>
      <c r="E3315" s="6">
        <v>43968.833333333336</v>
      </c>
      <c r="F3315" s="8">
        <v>273.10832744174502</v>
      </c>
    </row>
    <row r="3316" spans="2:6" x14ac:dyDescent="0.35">
      <c r="B3316" s="6">
        <v>43603.875</v>
      </c>
      <c r="C3316" s="8">
        <v>0</v>
      </c>
      <c r="E3316" s="6">
        <v>43968.875</v>
      </c>
      <c r="F3316" s="8">
        <v>0</v>
      </c>
    </row>
    <row r="3317" spans="2:6" x14ac:dyDescent="0.35">
      <c r="B3317" s="6">
        <v>43603.916666666664</v>
      </c>
      <c r="C3317" s="8">
        <v>0</v>
      </c>
      <c r="E3317" s="6">
        <v>43968.916666666664</v>
      </c>
      <c r="F3317" s="8">
        <v>0</v>
      </c>
    </row>
    <row r="3318" spans="2:6" x14ac:dyDescent="0.35">
      <c r="B3318" s="6">
        <v>43603.958333333336</v>
      </c>
      <c r="C3318" s="8">
        <v>0</v>
      </c>
      <c r="E3318" s="6">
        <v>43968.958333333336</v>
      </c>
      <c r="F3318" s="8">
        <v>82.309361980000006</v>
      </c>
    </row>
    <row r="3319" spans="2:6" x14ac:dyDescent="0.35">
      <c r="B3319" s="6">
        <v>43604</v>
      </c>
      <c r="C3319" s="8">
        <v>133.10598836686799</v>
      </c>
      <c r="E3319" s="6">
        <v>43969</v>
      </c>
      <c r="F3319" s="8">
        <v>205.91726628999999</v>
      </c>
    </row>
    <row r="3320" spans="2:6" x14ac:dyDescent="0.35">
      <c r="B3320" s="6">
        <v>43604.041666666664</v>
      </c>
      <c r="C3320" s="8">
        <v>0</v>
      </c>
      <c r="E3320" s="6">
        <v>43969.041666666664</v>
      </c>
      <c r="F3320" s="8">
        <v>207.11263797999999</v>
      </c>
    </row>
    <row r="3321" spans="2:6" x14ac:dyDescent="0.35">
      <c r="B3321" s="6">
        <v>43604.083333333336</v>
      </c>
      <c r="C3321" s="8">
        <v>0</v>
      </c>
      <c r="E3321" s="6">
        <v>43969.083333333336</v>
      </c>
      <c r="F3321" s="8">
        <v>208.07076083000001</v>
      </c>
    </row>
    <row r="3322" spans="2:6" x14ac:dyDescent="0.35">
      <c r="B3322" s="6">
        <v>43604.125</v>
      </c>
      <c r="C3322" s="8">
        <v>0</v>
      </c>
      <c r="E3322" s="6">
        <v>43969.125</v>
      </c>
      <c r="F3322" s="8">
        <v>207.16899911000002</v>
      </c>
    </row>
    <row r="3323" spans="2:6" x14ac:dyDescent="0.35">
      <c r="B3323" s="6">
        <v>43604.166666666664</v>
      </c>
      <c r="C3323" s="8">
        <v>0</v>
      </c>
      <c r="E3323" s="6">
        <v>43969.166666666664</v>
      </c>
      <c r="F3323" s="8">
        <v>206.75694978000001</v>
      </c>
    </row>
    <row r="3324" spans="2:6" x14ac:dyDescent="0.35">
      <c r="B3324" s="6">
        <v>43604.208333333336</v>
      </c>
      <c r="C3324" s="8">
        <v>120.943332</v>
      </c>
      <c r="E3324" s="6">
        <v>43969.208333333336</v>
      </c>
      <c r="F3324" s="8">
        <v>207.21123306999999</v>
      </c>
    </row>
    <row r="3325" spans="2:6" x14ac:dyDescent="0.35">
      <c r="B3325" s="6">
        <v>43604.25</v>
      </c>
      <c r="C3325" s="8">
        <v>488.67600449999998</v>
      </c>
      <c r="E3325" s="6">
        <v>43969.25</v>
      </c>
      <c r="F3325" s="8">
        <v>208.39733253</v>
      </c>
    </row>
    <row r="3326" spans="2:6" x14ac:dyDescent="0.35">
      <c r="B3326" s="6">
        <v>43604.291666666664</v>
      </c>
      <c r="C3326" s="8">
        <v>493.0607268</v>
      </c>
      <c r="E3326" s="6">
        <v>43969.291666666664</v>
      </c>
      <c r="F3326" s="8">
        <v>207.88503832999999</v>
      </c>
    </row>
    <row r="3327" spans="2:6" x14ac:dyDescent="0.35">
      <c r="B3327" s="6">
        <v>43604.333333333336</v>
      </c>
      <c r="C3327" s="8">
        <v>493.57700420000003</v>
      </c>
      <c r="E3327" s="6">
        <v>43969.333333333336</v>
      </c>
      <c r="F3327" s="8">
        <v>208.07451581999999</v>
      </c>
    </row>
    <row r="3328" spans="2:6" x14ac:dyDescent="0.35">
      <c r="B3328" s="6">
        <v>43604.375</v>
      </c>
      <c r="C3328" s="8">
        <v>490.54255990000001</v>
      </c>
      <c r="E3328" s="6">
        <v>43969.375</v>
      </c>
      <c r="F3328" s="8">
        <v>208.41065545999999</v>
      </c>
    </row>
    <row r="3329" spans="2:6" x14ac:dyDescent="0.35">
      <c r="B3329" s="6">
        <v>43604.416666666664</v>
      </c>
      <c r="C3329" s="8">
        <v>120.6483321</v>
      </c>
      <c r="E3329" s="6">
        <v>43969.416666666664</v>
      </c>
      <c r="F3329" s="8">
        <v>209.18529964000001</v>
      </c>
    </row>
    <row r="3330" spans="2:6" x14ac:dyDescent="0.35">
      <c r="B3330" s="6">
        <v>43604.458333333336</v>
      </c>
      <c r="C3330" s="8">
        <v>120.4374984</v>
      </c>
      <c r="E3330" s="6">
        <v>43969.458333333336</v>
      </c>
      <c r="F3330" s="8">
        <v>122.3707766</v>
      </c>
    </row>
    <row r="3331" spans="2:6" x14ac:dyDescent="0.35">
      <c r="B3331" s="6">
        <v>43604.5</v>
      </c>
      <c r="C3331" s="8">
        <v>121.0422207</v>
      </c>
      <c r="E3331" s="6">
        <v>43969.5</v>
      </c>
      <c r="F3331" s="8">
        <v>122.55838749999999</v>
      </c>
    </row>
    <row r="3332" spans="2:6" x14ac:dyDescent="0.35">
      <c r="B3332" s="6">
        <v>43604.541666666664</v>
      </c>
      <c r="C3332" s="8">
        <v>112.8649983</v>
      </c>
      <c r="E3332" s="6">
        <v>43969.541666666664</v>
      </c>
      <c r="F3332" s="8">
        <v>0</v>
      </c>
    </row>
    <row r="3333" spans="2:6" x14ac:dyDescent="0.35">
      <c r="B3333" s="6">
        <v>43604.583333333336</v>
      </c>
      <c r="C3333" s="8">
        <v>0</v>
      </c>
      <c r="E3333" s="6">
        <v>43969.583333333336</v>
      </c>
      <c r="F3333" s="8">
        <v>0</v>
      </c>
    </row>
    <row r="3334" spans="2:6" x14ac:dyDescent="0.35">
      <c r="B3334" s="6">
        <v>43604.625</v>
      </c>
      <c r="C3334" s="8">
        <v>0</v>
      </c>
      <c r="E3334" s="6">
        <v>43969.625</v>
      </c>
      <c r="F3334" s="8">
        <v>0</v>
      </c>
    </row>
    <row r="3335" spans="2:6" x14ac:dyDescent="0.35">
      <c r="B3335" s="6">
        <v>43604.666666666664</v>
      </c>
      <c r="C3335" s="8">
        <v>0</v>
      </c>
      <c r="E3335" s="6">
        <v>43969.666666666664</v>
      </c>
      <c r="F3335" s="8">
        <v>0</v>
      </c>
    </row>
    <row r="3336" spans="2:6" x14ac:dyDescent="0.35">
      <c r="B3336" s="6">
        <v>43604.708333333336</v>
      </c>
      <c r="C3336" s="8">
        <v>0</v>
      </c>
      <c r="E3336" s="6">
        <v>43969.708333333336</v>
      </c>
      <c r="F3336" s="8">
        <v>0</v>
      </c>
    </row>
    <row r="3337" spans="2:6" x14ac:dyDescent="0.35">
      <c r="B3337" s="6">
        <v>43604.75</v>
      </c>
      <c r="C3337" s="8">
        <v>0</v>
      </c>
      <c r="E3337" s="6">
        <v>43969.75</v>
      </c>
      <c r="F3337" s="8">
        <v>0</v>
      </c>
    </row>
    <row r="3338" spans="2:6" x14ac:dyDescent="0.35">
      <c r="B3338" s="6">
        <v>43604.791666666664</v>
      </c>
      <c r="C3338" s="8">
        <v>0</v>
      </c>
      <c r="E3338" s="6">
        <v>43969.791666666664</v>
      </c>
      <c r="F3338" s="8">
        <v>216.23402499999997</v>
      </c>
    </row>
    <row r="3339" spans="2:6" x14ac:dyDescent="0.35">
      <c r="B3339" s="6">
        <v>43604.833333333336</v>
      </c>
      <c r="C3339" s="8">
        <v>116.9658317</v>
      </c>
      <c r="E3339" s="6">
        <v>43969.833333333336</v>
      </c>
      <c r="F3339" s="8">
        <v>492.50618229999998</v>
      </c>
    </row>
    <row r="3340" spans="2:6" x14ac:dyDescent="0.35">
      <c r="B3340" s="6">
        <v>43604.875</v>
      </c>
      <c r="C3340" s="8">
        <v>120.3641653</v>
      </c>
      <c r="E3340" s="6">
        <v>43969.875</v>
      </c>
      <c r="F3340" s="8">
        <v>567.02360353000006</v>
      </c>
    </row>
    <row r="3341" spans="2:6" x14ac:dyDescent="0.35">
      <c r="B3341" s="6">
        <v>43604.916666666664</v>
      </c>
      <c r="C3341" s="8">
        <v>120.0972208</v>
      </c>
      <c r="E3341" s="6">
        <v>43969.916666666664</v>
      </c>
      <c r="F3341" s="8">
        <v>284.19927280000002</v>
      </c>
    </row>
    <row r="3342" spans="2:6" x14ac:dyDescent="0.35">
      <c r="B3342" s="6">
        <v>43604.958333333336</v>
      </c>
      <c r="C3342" s="8">
        <v>119.48055410000001</v>
      </c>
      <c r="E3342" s="6">
        <v>43969.958333333336</v>
      </c>
      <c r="F3342" s="8">
        <v>123.4496092</v>
      </c>
    </row>
    <row r="3343" spans="2:6" x14ac:dyDescent="0.35">
      <c r="B3343" s="6">
        <v>43605</v>
      </c>
      <c r="C3343" s="8">
        <v>254.737471017529</v>
      </c>
      <c r="E3343" s="6">
        <v>43970</v>
      </c>
      <c r="F3343" s="8">
        <v>206.37049934999999</v>
      </c>
    </row>
    <row r="3344" spans="2:6" x14ac:dyDescent="0.35">
      <c r="B3344" s="6">
        <v>43605.041666666664</v>
      </c>
      <c r="C3344" s="8">
        <v>261.29627053108703</v>
      </c>
      <c r="E3344" s="6">
        <v>43970.041666666664</v>
      </c>
      <c r="F3344" s="8">
        <v>207.21620447999999</v>
      </c>
    </row>
    <row r="3345" spans="2:6" x14ac:dyDescent="0.35">
      <c r="B3345" s="6">
        <v>43605.083333333336</v>
      </c>
      <c r="C3345" s="8">
        <v>261.94438719751702</v>
      </c>
      <c r="E3345" s="6">
        <v>43970.083333333336</v>
      </c>
      <c r="F3345" s="8">
        <v>205.89966619</v>
      </c>
    </row>
    <row r="3346" spans="2:6" x14ac:dyDescent="0.35">
      <c r="B3346" s="6">
        <v>43605.125</v>
      </c>
      <c r="C3346" s="8">
        <v>259.19032605797202</v>
      </c>
      <c r="E3346" s="6">
        <v>43970.125</v>
      </c>
      <c r="F3346" s="8">
        <v>82.623250830000003</v>
      </c>
    </row>
    <row r="3347" spans="2:6" x14ac:dyDescent="0.35">
      <c r="B3347" s="6">
        <v>43605.166666666664</v>
      </c>
      <c r="C3347" s="8">
        <v>257.38280914272502</v>
      </c>
      <c r="E3347" s="6">
        <v>43970.166666666664</v>
      </c>
      <c r="F3347" s="8">
        <v>82.522511930000007</v>
      </c>
    </row>
    <row r="3348" spans="2:6" x14ac:dyDescent="0.35">
      <c r="B3348" s="6">
        <v>43605.208333333336</v>
      </c>
      <c r="C3348" s="8">
        <v>0</v>
      </c>
      <c r="E3348" s="6">
        <v>43970.208333333336</v>
      </c>
      <c r="F3348" s="8">
        <v>360.99181289000001</v>
      </c>
    </row>
    <row r="3349" spans="2:6" x14ac:dyDescent="0.35">
      <c r="B3349" s="6">
        <v>43605.25</v>
      </c>
      <c r="C3349" s="8">
        <v>0</v>
      </c>
      <c r="E3349" s="6">
        <v>43970.25</v>
      </c>
      <c r="F3349" s="8">
        <v>538.71668142999999</v>
      </c>
    </row>
    <row r="3350" spans="2:6" x14ac:dyDescent="0.35">
      <c r="B3350" s="6">
        <v>43605.291666666664</v>
      </c>
      <c r="C3350" s="8">
        <v>0</v>
      </c>
      <c r="E3350" s="6">
        <v>43970.291666666664</v>
      </c>
      <c r="F3350" s="8">
        <v>644.83797746054904</v>
      </c>
    </row>
    <row r="3351" spans="2:6" x14ac:dyDescent="0.35">
      <c r="B3351" s="6">
        <v>43605.333333333336</v>
      </c>
      <c r="C3351" s="8">
        <v>0</v>
      </c>
      <c r="E3351" s="6">
        <v>43970.333333333336</v>
      </c>
      <c r="F3351" s="8">
        <v>2162.941215156146</v>
      </c>
    </row>
    <row r="3352" spans="2:6" x14ac:dyDescent="0.35">
      <c r="B3352" s="6">
        <v>43605.375</v>
      </c>
      <c r="C3352" s="8">
        <v>0</v>
      </c>
      <c r="E3352" s="6">
        <v>43970.375</v>
      </c>
      <c r="F3352" s="8">
        <v>2174.0877327350518</v>
      </c>
    </row>
    <row r="3353" spans="2:6" x14ac:dyDescent="0.35">
      <c r="B3353" s="6">
        <v>43605.416666666664</v>
      </c>
      <c r="C3353" s="8">
        <v>118.80360930000001</v>
      </c>
      <c r="E3353" s="6">
        <v>43970.416666666664</v>
      </c>
      <c r="F3353" s="8">
        <v>790.53936355773089</v>
      </c>
    </row>
    <row r="3354" spans="2:6" x14ac:dyDescent="0.35">
      <c r="B3354" s="6">
        <v>43605.458333333336</v>
      </c>
      <c r="C3354" s="8">
        <v>118.8711093</v>
      </c>
      <c r="E3354" s="6">
        <v>43970.458333333336</v>
      </c>
      <c r="F3354" s="8">
        <v>505.78839840000001</v>
      </c>
    </row>
    <row r="3355" spans="2:6" x14ac:dyDescent="0.35">
      <c r="B3355" s="6">
        <v>43605.5</v>
      </c>
      <c r="C3355" s="8">
        <v>118.2666651</v>
      </c>
      <c r="E3355" s="6">
        <v>43970.5</v>
      </c>
      <c r="F3355" s="8">
        <v>750.40120571612704</v>
      </c>
    </row>
    <row r="3356" spans="2:6" x14ac:dyDescent="0.35">
      <c r="B3356" s="6">
        <v>43605.541666666664</v>
      </c>
      <c r="C3356" s="8">
        <v>118.8286098</v>
      </c>
      <c r="E3356" s="6">
        <v>43970.541666666664</v>
      </c>
      <c r="F3356" s="8">
        <v>594.65779786871701</v>
      </c>
    </row>
    <row r="3357" spans="2:6" x14ac:dyDescent="0.35">
      <c r="B3357" s="6">
        <v>43605.583333333336</v>
      </c>
      <c r="C3357" s="8">
        <v>118.7038877</v>
      </c>
      <c r="E3357" s="6">
        <v>43970.583333333336</v>
      </c>
      <c r="F3357" s="8">
        <v>437.11866614518601</v>
      </c>
    </row>
    <row r="3358" spans="2:6" x14ac:dyDescent="0.35">
      <c r="B3358" s="6">
        <v>43605.625</v>
      </c>
      <c r="C3358" s="8">
        <v>0</v>
      </c>
      <c r="E3358" s="6">
        <v>43970.625</v>
      </c>
      <c r="F3358" s="8">
        <v>434.05416471753603</v>
      </c>
    </row>
    <row r="3359" spans="2:6" x14ac:dyDescent="0.35">
      <c r="B3359" s="6">
        <v>43605.666666666664</v>
      </c>
      <c r="C3359" s="8">
        <v>0</v>
      </c>
      <c r="E3359" s="6">
        <v>43970.666666666664</v>
      </c>
      <c r="F3359" s="8">
        <v>430.59057482633591</v>
      </c>
    </row>
    <row r="3360" spans="2:6" x14ac:dyDescent="0.35">
      <c r="B3360" s="6">
        <v>43605.708333333336</v>
      </c>
      <c r="C3360" s="8">
        <v>0</v>
      </c>
      <c r="E3360" s="6">
        <v>43970.708333333336</v>
      </c>
      <c r="F3360" s="8">
        <v>428.505669587169</v>
      </c>
    </row>
    <row r="3361" spans="2:6" x14ac:dyDescent="0.35">
      <c r="B3361" s="6">
        <v>43605.75</v>
      </c>
      <c r="C3361" s="8">
        <v>428.28566080876101</v>
      </c>
      <c r="E3361" s="6">
        <v>43970.75</v>
      </c>
      <c r="F3361" s="8">
        <v>432.73222082988207</v>
      </c>
    </row>
    <row r="3362" spans="2:6" x14ac:dyDescent="0.35">
      <c r="B3362" s="6">
        <v>43605.791666666664</v>
      </c>
      <c r="C3362" s="8">
        <v>428.79704939601697</v>
      </c>
      <c r="E3362" s="6">
        <v>43970.791666666664</v>
      </c>
      <c r="F3362" s="8">
        <v>435.0907244171766</v>
      </c>
    </row>
    <row r="3363" spans="2:6" x14ac:dyDescent="0.35">
      <c r="B3363" s="6">
        <v>43605.833333333336</v>
      </c>
      <c r="C3363" s="8">
        <v>0</v>
      </c>
      <c r="E3363" s="6">
        <v>43970.833333333336</v>
      </c>
      <c r="F3363" s="8">
        <v>345.45474339999998</v>
      </c>
    </row>
    <row r="3364" spans="2:6" x14ac:dyDescent="0.35">
      <c r="B3364" s="6">
        <v>43605.875</v>
      </c>
      <c r="C3364" s="8">
        <v>432.84054911524197</v>
      </c>
      <c r="E3364" s="6">
        <v>43970.875</v>
      </c>
      <c r="F3364" s="8">
        <v>337.6622691</v>
      </c>
    </row>
    <row r="3365" spans="2:6" x14ac:dyDescent="0.35">
      <c r="B3365" s="6">
        <v>43605.916666666664</v>
      </c>
      <c r="C3365" s="8">
        <v>187.47610800000001</v>
      </c>
      <c r="E3365" s="6">
        <v>43970.916666666664</v>
      </c>
      <c r="F3365" s="8">
        <v>339.07789660000003</v>
      </c>
    </row>
    <row r="3366" spans="2:6" x14ac:dyDescent="0.35">
      <c r="B3366" s="6">
        <v>43605.958333333336</v>
      </c>
      <c r="C3366" s="8">
        <v>0</v>
      </c>
      <c r="E3366" s="6">
        <v>43970.958333333336</v>
      </c>
      <c r="F3366" s="8">
        <v>508.3521925</v>
      </c>
    </row>
    <row r="3367" spans="2:6" x14ac:dyDescent="0.35">
      <c r="B3367" s="6">
        <v>43606</v>
      </c>
      <c r="C3367" s="8">
        <v>0</v>
      </c>
      <c r="E3367" s="6">
        <v>43971</v>
      </c>
      <c r="F3367" s="8">
        <v>344.10915130000001</v>
      </c>
    </row>
    <row r="3368" spans="2:6" x14ac:dyDescent="0.35">
      <c r="B3368" s="6">
        <v>43606.041666666664</v>
      </c>
      <c r="C3368" s="8">
        <v>0</v>
      </c>
      <c r="E3368" s="6">
        <v>43971.041666666664</v>
      </c>
      <c r="F3368" s="8">
        <v>468.81426349999998</v>
      </c>
    </row>
    <row r="3369" spans="2:6" x14ac:dyDescent="0.35">
      <c r="B3369" s="6">
        <v>43606.083333333336</v>
      </c>
      <c r="C3369" s="8">
        <v>0</v>
      </c>
      <c r="E3369" s="6">
        <v>43971.083333333336</v>
      </c>
      <c r="F3369" s="8">
        <v>470.51588779999997</v>
      </c>
    </row>
    <row r="3370" spans="2:6" x14ac:dyDescent="0.35">
      <c r="B3370" s="6">
        <v>43606.125</v>
      </c>
      <c r="C3370" s="8">
        <v>118.24499830000001</v>
      </c>
      <c r="E3370" s="6">
        <v>43971.125</v>
      </c>
      <c r="F3370" s="8">
        <v>470.82444909999998</v>
      </c>
    </row>
    <row r="3371" spans="2:6" x14ac:dyDescent="0.35">
      <c r="B3371" s="6">
        <v>43606.166666666664</v>
      </c>
      <c r="C3371" s="8">
        <v>119.1013871</v>
      </c>
      <c r="E3371" s="6">
        <v>43971.166666666664</v>
      </c>
      <c r="F3371" s="8">
        <v>471.19835669999998</v>
      </c>
    </row>
    <row r="3372" spans="2:6" x14ac:dyDescent="0.35">
      <c r="B3372" s="6">
        <v>43606.208333333336</v>
      </c>
      <c r="C3372" s="8">
        <v>115.6130541</v>
      </c>
      <c r="E3372" s="6">
        <v>43971.208333333336</v>
      </c>
      <c r="F3372" s="8">
        <v>471.989712</v>
      </c>
    </row>
    <row r="3373" spans="2:6" x14ac:dyDescent="0.35">
      <c r="B3373" s="6">
        <v>43606.25</v>
      </c>
      <c r="C3373" s="8">
        <v>0</v>
      </c>
      <c r="E3373" s="6">
        <v>43971.25</v>
      </c>
      <c r="F3373" s="8">
        <v>472.90272549999997</v>
      </c>
    </row>
    <row r="3374" spans="2:6" x14ac:dyDescent="0.35">
      <c r="B3374" s="6">
        <v>43606.291666666664</v>
      </c>
      <c r="C3374" s="8">
        <v>0</v>
      </c>
      <c r="E3374" s="6">
        <v>43971.291666666664</v>
      </c>
      <c r="F3374" s="8">
        <v>472.25469629999998</v>
      </c>
    </row>
    <row r="3375" spans="2:6" x14ac:dyDescent="0.35">
      <c r="B3375" s="6">
        <v>43606.333333333336</v>
      </c>
      <c r="C3375" s="8">
        <v>433.58377076840998</v>
      </c>
      <c r="E3375" s="6">
        <v>43971.333333333336</v>
      </c>
      <c r="F3375" s="8">
        <v>1865.7253391468639</v>
      </c>
    </row>
    <row r="3376" spans="2:6" x14ac:dyDescent="0.35">
      <c r="B3376" s="6">
        <v>43606.375</v>
      </c>
      <c r="C3376" s="8">
        <v>449.45515993407599</v>
      </c>
      <c r="E3376" s="6">
        <v>43971.375</v>
      </c>
      <c r="F3376" s="8">
        <v>1723.2441485686841</v>
      </c>
    </row>
    <row r="3377" spans="2:6" x14ac:dyDescent="0.35">
      <c r="B3377" s="6">
        <v>43606.416666666664</v>
      </c>
      <c r="C3377" s="8">
        <v>455.80493695279097</v>
      </c>
      <c r="E3377" s="6">
        <v>43971.416666666664</v>
      </c>
      <c r="F3377" s="8">
        <v>162.36927439999999</v>
      </c>
    </row>
    <row r="3378" spans="2:6" x14ac:dyDescent="0.35">
      <c r="B3378" s="6">
        <v>43606.458333333336</v>
      </c>
      <c r="C3378" s="8">
        <v>1208.764925089607</v>
      </c>
      <c r="E3378" s="6">
        <v>43971.458333333336</v>
      </c>
      <c r="F3378" s="8">
        <v>161.0954413</v>
      </c>
    </row>
    <row r="3379" spans="2:6" x14ac:dyDescent="0.35">
      <c r="B3379" s="6">
        <v>43606.5</v>
      </c>
      <c r="C3379" s="8">
        <v>450.359493854025</v>
      </c>
      <c r="E3379" s="6">
        <v>43971.5</v>
      </c>
      <c r="F3379" s="8">
        <v>158.3322191</v>
      </c>
    </row>
    <row r="3380" spans="2:6" x14ac:dyDescent="0.35">
      <c r="B3380" s="6">
        <v>43606.541666666664</v>
      </c>
      <c r="C3380" s="8">
        <v>449.76043844236904</v>
      </c>
      <c r="E3380" s="6">
        <v>43971.541666666664</v>
      </c>
      <c r="F3380" s="8">
        <v>0</v>
      </c>
    </row>
    <row r="3381" spans="2:6" x14ac:dyDescent="0.35">
      <c r="B3381" s="6">
        <v>43606.583333333336</v>
      </c>
      <c r="C3381" s="8">
        <v>446.39104958402697</v>
      </c>
      <c r="E3381" s="6">
        <v>43971.583333333336</v>
      </c>
      <c r="F3381" s="8">
        <v>0</v>
      </c>
    </row>
    <row r="3382" spans="2:6" x14ac:dyDescent="0.35">
      <c r="B3382" s="6">
        <v>43606.625</v>
      </c>
      <c r="C3382" s="8">
        <v>0</v>
      </c>
      <c r="E3382" s="6">
        <v>43971.625</v>
      </c>
      <c r="F3382" s="8">
        <v>100.65427473704</v>
      </c>
    </row>
    <row r="3383" spans="2:6" x14ac:dyDescent="0.35">
      <c r="B3383" s="6">
        <v>43606.666666666664</v>
      </c>
      <c r="C3383" s="8">
        <v>0</v>
      </c>
      <c r="E3383" s="6">
        <v>43971.666666666664</v>
      </c>
      <c r="F3383" s="8">
        <v>100.19338564554801</v>
      </c>
    </row>
    <row r="3384" spans="2:6" x14ac:dyDescent="0.35">
      <c r="B3384" s="6">
        <v>43606.708333333336</v>
      </c>
      <c r="C3384" s="8">
        <v>435.58810480192</v>
      </c>
      <c r="E3384" s="6">
        <v>43971.708333333336</v>
      </c>
      <c r="F3384" s="8">
        <v>101.85883187188</v>
      </c>
    </row>
    <row r="3385" spans="2:6" x14ac:dyDescent="0.35">
      <c r="B3385" s="6">
        <v>43606.75</v>
      </c>
      <c r="C3385" s="8">
        <v>443.67488324294402</v>
      </c>
      <c r="E3385" s="6">
        <v>43971.75</v>
      </c>
      <c r="F3385" s="8">
        <v>103.409219258626</v>
      </c>
    </row>
    <row r="3386" spans="2:6" x14ac:dyDescent="0.35">
      <c r="B3386" s="6">
        <v>43606.791666666664</v>
      </c>
      <c r="C3386" s="8">
        <v>442.85360557482301</v>
      </c>
      <c r="E3386" s="6">
        <v>43971.791666666664</v>
      </c>
      <c r="F3386" s="8">
        <v>100.036776652865</v>
      </c>
    </row>
    <row r="3387" spans="2:6" x14ac:dyDescent="0.35">
      <c r="B3387" s="6">
        <v>43606.833333333336</v>
      </c>
      <c r="C3387" s="8">
        <v>555.61954770966997</v>
      </c>
      <c r="E3387" s="6">
        <v>43971.833333333336</v>
      </c>
      <c r="F3387" s="8">
        <v>0</v>
      </c>
    </row>
    <row r="3388" spans="2:6" x14ac:dyDescent="0.35">
      <c r="B3388" s="6">
        <v>43606.875</v>
      </c>
      <c r="C3388" s="8">
        <v>560.84376991684496</v>
      </c>
      <c r="E3388" s="6">
        <v>43971.875</v>
      </c>
      <c r="F3388" s="8">
        <v>118.56983169999999</v>
      </c>
    </row>
    <row r="3389" spans="2:6" x14ac:dyDescent="0.35">
      <c r="B3389" s="6">
        <v>43606.916666666664</v>
      </c>
      <c r="C3389" s="8">
        <v>438.057215968739</v>
      </c>
      <c r="E3389" s="6">
        <v>43971.916666666664</v>
      </c>
      <c r="F3389" s="8">
        <v>123.1145542</v>
      </c>
    </row>
    <row r="3390" spans="2:6" x14ac:dyDescent="0.35">
      <c r="B3390" s="6">
        <v>43606.958333333336</v>
      </c>
      <c r="C3390" s="8">
        <v>552.37165926495402</v>
      </c>
      <c r="E3390" s="6">
        <v>43971.958333333336</v>
      </c>
      <c r="F3390" s="8">
        <v>123.0732761</v>
      </c>
    </row>
    <row r="3391" spans="2:6" x14ac:dyDescent="0.35">
      <c r="B3391" s="6">
        <v>43607</v>
      </c>
      <c r="C3391" s="8">
        <v>0</v>
      </c>
      <c r="E3391" s="6">
        <v>43972</v>
      </c>
      <c r="F3391" s="8">
        <v>123.4261647</v>
      </c>
    </row>
    <row r="3392" spans="2:6" x14ac:dyDescent="0.35">
      <c r="B3392" s="6">
        <v>43607.041666666664</v>
      </c>
      <c r="C3392" s="8">
        <v>749.33298769999999</v>
      </c>
      <c r="E3392" s="6">
        <v>43972.041666666664</v>
      </c>
      <c r="F3392" s="8">
        <v>123.74522039999999</v>
      </c>
    </row>
    <row r="3393" spans="2:6" x14ac:dyDescent="0.35">
      <c r="B3393" s="6">
        <v>43607.083333333336</v>
      </c>
      <c r="C3393" s="8">
        <v>0</v>
      </c>
      <c r="E3393" s="6">
        <v>43972.083333333336</v>
      </c>
      <c r="F3393" s="8">
        <v>123.38060950000001</v>
      </c>
    </row>
    <row r="3394" spans="2:6" x14ac:dyDescent="0.35">
      <c r="B3394" s="6">
        <v>43607.125</v>
      </c>
      <c r="C3394" s="8">
        <v>0</v>
      </c>
      <c r="E3394" s="6">
        <v>43972.125</v>
      </c>
      <c r="F3394" s="8">
        <v>123.5341653</v>
      </c>
    </row>
    <row r="3395" spans="2:6" x14ac:dyDescent="0.35">
      <c r="B3395" s="6">
        <v>43607.166666666664</v>
      </c>
      <c r="C3395" s="8">
        <v>0</v>
      </c>
      <c r="E3395" s="6">
        <v>43972.166666666664</v>
      </c>
      <c r="F3395" s="8">
        <v>123.676665</v>
      </c>
    </row>
    <row r="3396" spans="2:6" x14ac:dyDescent="0.35">
      <c r="B3396" s="6">
        <v>43607.208333333336</v>
      </c>
      <c r="C3396" s="8">
        <v>0</v>
      </c>
      <c r="E3396" s="6">
        <v>43972.208333333336</v>
      </c>
      <c r="F3396" s="8">
        <v>295.00177840000003</v>
      </c>
    </row>
    <row r="3397" spans="2:6" x14ac:dyDescent="0.35">
      <c r="B3397" s="6">
        <v>43607.25</v>
      </c>
      <c r="C3397" s="8">
        <v>0</v>
      </c>
      <c r="E3397" s="6">
        <v>43972.25</v>
      </c>
      <c r="F3397" s="8">
        <v>295.68742830000002</v>
      </c>
    </row>
    <row r="3398" spans="2:6" x14ac:dyDescent="0.35">
      <c r="B3398" s="6">
        <v>43607.291666666664</v>
      </c>
      <c r="C3398" s="8">
        <v>0</v>
      </c>
      <c r="E3398" s="6">
        <v>43972.291666666664</v>
      </c>
      <c r="F3398" s="8">
        <v>296.119349</v>
      </c>
    </row>
    <row r="3399" spans="2:6" x14ac:dyDescent="0.35">
      <c r="B3399" s="6">
        <v>43607.333333333336</v>
      </c>
      <c r="C3399" s="8">
        <v>0</v>
      </c>
      <c r="E3399" s="6">
        <v>43972.333333333336</v>
      </c>
      <c r="F3399" s="8">
        <v>295.8644511</v>
      </c>
    </row>
    <row r="3400" spans="2:6" x14ac:dyDescent="0.35">
      <c r="B3400" s="6">
        <v>43607.375</v>
      </c>
      <c r="C3400" s="8">
        <v>1974.5366921343659</v>
      </c>
      <c r="E3400" s="6">
        <v>43972.375</v>
      </c>
      <c r="F3400" s="8">
        <v>170.9931187</v>
      </c>
    </row>
    <row r="3401" spans="2:6" x14ac:dyDescent="0.35">
      <c r="B3401" s="6">
        <v>43607.416666666664</v>
      </c>
      <c r="C3401" s="8">
        <v>0</v>
      </c>
      <c r="E3401" s="6">
        <v>43972.416666666664</v>
      </c>
      <c r="F3401" s="8">
        <v>0</v>
      </c>
    </row>
    <row r="3402" spans="2:6" x14ac:dyDescent="0.35">
      <c r="B3402" s="6">
        <v>43607.458333333336</v>
      </c>
      <c r="C3402" s="8">
        <v>0</v>
      </c>
      <c r="E3402" s="6">
        <v>43972.458333333336</v>
      </c>
      <c r="F3402" s="8">
        <v>375.46288234286703</v>
      </c>
    </row>
    <row r="3403" spans="2:6" x14ac:dyDescent="0.35">
      <c r="B3403" s="6">
        <v>43607.5</v>
      </c>
      <c r="C3403" s="8">
        <v>0</v>
      </c>
      <c r="E3403" s="6">
        <v>43972.5</v>
      </c>
      <c r="F3403" s="8">
        <v>108.14410981072299</v>
      </c>
    </row>
    <row r="3404" spans="2:6" x14ac:dyDescent="0.35">
      <c r="B3404" s="6">
        <v>43607.541666666664</v>
      </c>
      <c r="C3404" s="8">
        <v>366.19339606390997</v>
      </c>
      <c r="E3404" s="6">
        <v>43972.541666666664</v>
      </c>
      <c r="F3404" s="8">
        <v>393.01588123745296</v>
      </c>
    </row>
    <row r="3405" spans="2:6" x14ac:dyDescent="0.35">
      <c r="B3405" s="6">
        <v>43607.583333333336</v>
      </c>
      <c r="C3405" s="8">
        <v>377.62589392768001</v>
      </c>
      <c r="E3405" s="6">
        <v>43972.583333333336</v>
      </c>
      <c r="F3405" s="8">
        <v>2120.8033056686622</v>
      </c>
    </row>
    <row r="3406" spans="2:6" x14ac:dyDescent="0.35">
      <c r="B3406" s="6">
        <v>43607.625</v>
      </c>
      <c r="C3406" s="8">
        <v>376.56111585828899</v>
      </c>
      <c r="E3406" s="6">
        <v>43972.625</v>
      </c>
      <c r="F3406" s="8">
        <v>2239.3181490532265</v>
      </c>
    </row>
    <row r="3407" spans="2:6" x14ac:dyDescent="0.35">
      <c r="B3407" s="6">
        <v>43607.666666666664</v>
      </c>
      <c r="C3407" s="8">
        <v>376.08223232693098</v>
      </c>
      <c r="E3407" s="6">
        <v>43972.666666666664</v>
      </c>
      <c r="F3407" s="8">
        <v>2237.0076735254038</v>
      </c>
    </row>
    <row r="3408" spans="2:6" x14ac:dyDescent="0.35">
      <c r="B3408" s="6">
        <v>43607.708333333336</v>
      </c>
      <c r="C3408" s="8">
        <v>376.40789747449998</v>
      </c>
      <c r="E3408" s="6">
        <v>43972.708333333336</v>
      </c>
      <c r="F3408" s="8">
        <v>2360.3884560866227</v>
      </c>
    </row>
    <row r="3409" spans="2:6" x14ac:dyDescent="0.35">
      <c r="B3409" s="6">
        <v>43607.75</v>
      </c>
      <c r="C3409" s="8">
        <v>377.18917056613498</v>
      </c>
      <c r="E3409" s="6">
        <v>43972.75</v>
      </c>
      <c r="F3409" s="8">
        <v>2068.5550633544626</v>
      </c>
    </row>
    <row r="3410" spans="2:6" x14ac:dyDescent="0.35">
      <c r="B3410" s="6">
        <v>43607.791666666664</v>
      </c>
      <c r="C3410" s="8">
        <v>377.01567611694298</v>
      </c>
      <c r="E3410" s="6">
        <v>43972.791666666664</v>
      </c>
      <c r="F3410" s="8">
        <v>1724.1173653485362</v>
      </c>
    </row>
    <row r="3411" spans="2:6" x14ac:dyDescent="0.35">
      <c r="B3411" s="6">
        <v>43607.833333333336</v>
      </c>
      <c r="C3411" s="8">
        <v>376.68111965603299</v>
      </c>
      <c r="E3411" s="6">
        <v>43972.833333333336</v>
      </c>
      <c r="F3411" s="8">
        <v>859.31721505637597</v>
      </c>
    </row>
    <row r="3412" spans="2:6" x14ac:dyDescent="0.35">
      <c r="B3412" s="6">
        <v>43607.875</v>
      </c>
      <c r="C3412" s="8">
        <v>375.37883772108199</v>
      </c>
      <c r="E3412" s="6">
        <v>43972.875</v>
      </c>
      <c r="F3412" s="8">
        <v>751.24893870000005</v>
      </c>
    </row>
    <row r="3413" spans="2:6" x14ac:dyDescent="0.35">
      <c r="B3413" s="6">
        <v>43607.916666666664</v>
      </c>
      <c r="C3413" s="8">
        <v>374.67700536092099</v>
      </c>
      <c r="E3413" s="6">
        <v>43972.916666666664</v>
      </c>
      <c r="F3413" s="8">
        <v>759.68816089999996</v>
      </c>
    </row>
    <row r="3414" spans="2:6" x14ac:dyDescent="0.35">
      <c r="B3414" s="6">
        <v>43607.958333333336</v>
      </c>
      <c r="C3414" s="8">
        <v>374.52678439670098</v>
      </c>
      <c r="E3414" s="6">
        <v>43972.958333333336</v>
      </c>
      <c r="F3414" s="8">
        <v>755.43055000000004</v>
      </c>
    </row>
    <row r="3415" spans="2:6" x14ac:dyDescent="0.35">
      <c r="B3415" s="6">
        <v>43608</v>
      </c>
      <c r="C3415" s="8">
        <v>377.557950219048</v>
      </c>
      <c r="E3415" s="6">
        <v>43973</v>
      </c>
      <c r="F3415" s="8">
        <v>752.00888269999996</v>
      </c>
    </row>
    <row r="3416" spans="2:6" x14ac:dyDescent="0.35">
      <c r="B3416" s="6">
        <v>43608.041666666664</v>
      </c>
      <c r="C3416" s="8">
        <v>492.47751166424598</v>
      </c>
      <c r="E3416" s="6">
        <v>43973.041666666664</v>
      </c>
      <c r="F3416" s="8">
        <v>328.12371919999998</v>
      </c>
    </row>
    <row r="3417" spans="2:6" x14ac:dyDescent="0.35">
      <c r="B3417" s="6">
        <v>43608.083333333336</v>
      </c>
      <c r="C3417" s="8">
        <v>121.5426092</v>
      </c>
      <c r="E3417" s="6">
        <v>43973.083333333336</v>
      </c>
      <c r="F3417" s="8">
        <v>328.75549679999995</v>
      </c>
    </row>
    <row r="3418" spans="2:6" x14ac:dyDescent="0.35">
      <c r="B3418" s="6">
        <v>43608.125</v>
      </c>
      <c r="C3418" s="8">
        <v>121.3042205</v>
      </c>
      <c r="E3418" s="6">
        <v>43973.125</v>
      </c>
      <c r="F3418" s="8">
        <v>327.45033009999997</v>
      </c>
    </row>
    <row r="3419" spans="2:6" x14ac:dyDescent="0.35">
      <c r="B3419" s="6">
        <v>43608.166666666664</v>
      </c>
      <c r="C3419" s="8">
        <v>121.3704432</v>
      </c>
      <c r="E3419" s="6">
        <v>43973.166666666664</v>
      </c>
      <c r="F3419" s="8">
        <v>678.64985617053492</v>
      </c>
    </row>
    <row r="3420" spans="2:6" x14ac:dyDescent="0.35">
      <c r="B3420" s="6">
        <v>43608.208333333336</v>
      </c>
      <c r="C3420" s="8">
        <v>121.8026098</v>
      </c>
      <c r="E3420" s="6">
        <v>43973.208333333336</v>
      </c>
      <c r="F3420" s="8">
        <v>355.42440476051195</v>
      </c>
    </row>
    <row r="3421" spans="2:6" x14ac:dyDescent="0.35">
      <c r="B3421" s="6">
        <v>43608.25</v>
      </c>
      <c r="C3421" s="8">
        <v>121.8578316</v>
      </c>
      <c r="E3421" s="6">
        <v>43973.25</v>
      </c>
      <c r="F3421" s="8">
        <v>499.08266110467304</v>
      </c>
    </row>
    <row r="3422" spans="2:6" x14ac:dyDescent="0.35">
      <c r="B3422" s="6">
        <v>43608.291666666664</v>
      </c>
      <c r="C3422" s="8">
        <v>487.57683917913897</v>
      </c>
      <c r="E3422" s="6">
        <v>43973.291666666664</v>
      </c>
      <c r="F3422" s="8">
        <v>594.36744660801605</v>
      </c>
    </row>
    <row r="3423" spans="2:6" x14ac:dyDescent="0.35">
      <c r="B3423" s="6">
        <v>43608.333333333336</v>
      </c>
      <c r="C3423" s="8">
        <v>489.08494578936001</v>
      </c>
      <c r="E3423" s="6">
        <v>43973.333333333336</v>
      </c>
      <c r="F3423" s="8">
        <v>728.27471539999999</v>
      </c>
    </row>
    <row r="3424" spans="2:6" x14ac:dyDescent="0.35">
      <c r="B3424" s="6">
        <v>43608.375</v>
      </c>
      <c r="C3424" s="8">
        <v>365.55289459228499</v>
      </c>
      <c r="E3424" s="6">
        <v>43973.375</v>
      </c>
      <c r="F3424" s="8">
        <v>320.6320523</v>
      </c>
    </row>
    <row r="3425" spans="2:6" x14ac:dyDescent="0.35">
      <c r="B3425" s="6">
        <v>43608.416666666664</v>
      </c>
      <c r="C3425" s="8">
        <v>367.52600514729801</v>
      </c>
      <c r="E3425" s="6">
        <v>43973.416666666664</v>
      </c>
      <c r="F3425" s="8">
        <v>1238.6548903216308</v>
      </c>
    </row>
    <row r="3426" spans="2:6" x14ac:dyDescent="0.35">
      <c r="B3426" s="6">
        <v>43608.458333333336</v>
      </c>
      <c r="C3426" s="8">
        <v>366.34589513142902</v>
      </c>
      <c r="E3426" s="6">
        <v>43973.458333333336</v>
      </c>
      <c r="F3426" s="8">
        <v>1716.7013407255192</v>
      </c>
    </row>
    <row r="3427" spans="2:6" x14ac:dyDescent="0.35">
      <c r="B3427" s="6">
        <v>43608.5</v>
      </c>
      <c r="C3427" s="8">
        <v>365.36278350830003</v>
      </c>
      <c r="E3427" s="6">
        <v>43973.5</v>
      </c>
      <c r="F3427" s="8">
        <v>1635.0405152999999</v>
      </c>
    </row>
    <row r="3428" spans="2:6" x14ac:dyDescent="0.35">
      <c r="B3428" s="6">
        <v>43608.541666666664</v>
      </c>
      <c r="C3428" s="8">
        <v>366.639843648274</v>
      </c>
      <c r="E3428" s="6">
        <v>43973.541666666664</v>
      </c>
      <c r="F3428" s="8">
        <v>1617.5237098999999</v>
      </c>
    </row>
    <row r="3429" spans="2:6" x14ac:dyDescent="0.35">
      <c r="B3429" s="6">
        <v>43608.583333333336</v>
      </c>
      <c r="C3429" s="8">
        <v>367.01284054226301</v>
      </c>
      <c r="E3429" s="6">
        <v>43973.583333333336</v>
      </c>
      <c r="F3429" s="8">
        <v>1623.2330096999999</v>
      </c>
    </row>
    <row r="3430" spans="2:6" x14ac:dyDescent="0.35">
      <c r="B3430" s="6">
        <v>43608.625</v>
      </c>
      <c r="C3430" s="8">
        <v>366.97367579142201</v>
      </c>
      <c r="E3430" s="6">
        <v>43973.625</v>
      </c>
      <c r="F3430" s="8">
        <v>1646.2220504999998</v>
      </c>
    </row>
    <row r="3431" spans="2:6" x14ac:dyDescent="0.35">
      <c r="B3431" s="6">
        <v>43608.666666666664</v>
      </c>
      <c r="C3431" s="8">
        <v>366.926558787028</v>
      </c>
      <c r="E3431" s="6">
        <v>43973.666666666664</v>
      </c>
      <c r="F3431" s="8">
        <v>1674.6342118</v>
      </c>
    </row>
    <row r="3432" spans="2:6" x14ac:dyDescent="0.35">
      <c r="B3432" s="6">
        <v>43608.708333333336</v>
      </c>
      <c r="C3432" s="8">
        <v>367.11833538479198</v>
      </c>
      <c r="E3432" s="6">
        <v>43973.708333333336</v>
      </c>
      <c r="F3432" s="8">
        <v>1873.3131982</v>
      </c>
    </row>
    <row r="3433" spans="2:6" x14ac:dyDescent="0.35">
      <c r="B3433" s="6">
        <v>43608.75</v>
      </c>
      <c r="C3433" s="8">
        <v>1699.0351302583808</v>
      </c>
      <c r="E3433" s="6">
        <v>43973.75</v>
      </c>
      <c r="F3433" s="8">
        <v>1886.0712584999999</v>
      </c>
    </row>
    <row r="3434" spans="2:6" x14ac:dyDescent="0.35">
      <c r="B3434" s="6">
        <v>43608.791666666664</v>
      </c>
      <c r="C3434" s="8">
        <v>954.64700444738992</v>
      </c>
      <c r="E3434" s="6">
        <v>43973.791666666664</v>
      </c>
      <c r="F3434" s="8">
        <v>1882.8740079999998</v>
      </c>
    </row>
    <row r="3435" spans="2:6" x14ac:dyDescent="0.35">
      <c r="B3435" s="6">
        <v>43608.833333333336</v>
      </c>
      <c r="C3435" s="8">
        <v>368.62450461493597</v>
      </c>
      <c r="E3435" s="6">
        <v>43973.833333333336</v>
      </c>
      <c r="F3435" s="8">
        <v>2198.0708308183521</v>
      </c>
    </row>
    <row r="3436" spans="2:6" x14ac:dyDescent="0.35">
      <c r="B3436" s="6">
        <v>43608.875</v>
      </c>
      <c r="C3436" s="8">
        <v>368.123448978</v>
      </c>
      <c r="E3436" s="6">
        <v>43973.875</v>
      </c>
      <c r="F3436" s="8">
        <v>1268.8017823484699</v>
      </c>
    </row>
    <row r="3437" spans="2:6" x14ac:dyDescent="0.35">
      <c r="B3437" s="6">
        <v>43608.916666666664</v>
      </c>
      <c r="C3437" s="8">
        <v>368.78711288452098</v>
      </c>
      <c r="E3437" s="6">
        <v>43973.916666666664</v>
      </c>
      <c r="F3437" s="8">
        <v>1682.91595199006</v>
      </c>
    </row>
    <row r="3438" spans="2:6" x14ac:dyDescent="0.35">
      <c r="B3438" s="6">
        <v>43608.958333333336</v>
      </c>
      <c r="C3438" s="8">
        <v>787.04901313978394</v>
      </c>
      <c r="E3438" s="6">
        <v>43973.958333333336</v>
      </c>
      <c r="F3438" s="8">
        <v>294.98197240000002</v>
      </c>
    </row>
    <row r="3439" spans="2:6" x14ac:dyDescent="0.35">
      <c r="B3439" s="6">
        <v>43609</v>
      </c>
      <c r="C3439" s="8">
        <v>0</v>
      </c>
      <c r="E3439" s="6">
        <v>43974</v>
      </c>
      <c r="F3439" s="8">
        <v>122.91744300000001</v>
      </c>
    </row>
    <row r="3440" spans="2:6" x14ac:dyDescent="0.35">
      <c r="B3440" s="6">
        <v>43609.041666666664</v>
      </c>
      <c r="C3440" s="8">
        <v>0</v>
      </c>
      <c r="E3440" s="6">
        <v>43974.041666666664</v>
      </c>
      <c r="F3440" s="8">
        <v>123.24499849999999</v>
      </c>
    </row>
    <row r="3441" spans="2:6" x14ac:dyDescent="0.35">
      <c r="B3441" s="6">
        <v>43609.083333333336</v>
      </c>
      <c r="C3441" s="8">
        <v>1333.5216117497389</v>
      </c>
      <c r="E3441" s="6">
        <v>43974.083333333336</v>
      </c>
      <c r="F3441" s="8">
        <v>123.0072206</v>
      </c>
    </row>
    <row r="3442" spans="2:6" x14ac:dyDescent="0.35">
      <c r="B3442" s="6">
        <v>43609.125</v>
      </c>
      <c r="C3442" s="8">
        <v>2627.4688966000003</v>
      </c>
      <c r="E3442" s="6">
        <v>43974.125</v>
      </c>
      <c r="F3442" s="8">
        <v>122.87488740000001</v>
      </c>
    </row>
    <row r="3443" spans="2:6" x14ac:dyDescent="0.35">
      <c r="B3443" s="6">
        <v>43609.166666666664</v>
      </c>
      <c r="C3443" s="8">
        <v>2087.9586348000003</v>
      </c>
      <c r="E3443" s="6">
        <v>43974.166666666664</v>
      </c>
      <c r="F3443" s="8">
        <v>0</v>
      </c>
    </row>
    <row r="3444" spans="2:6" x14ac:dyDescent="0.35">
      <c r="B3444" s="6">
        <v>43609.208333333336</v>
      </c>
      <c r="C3444" s="8">
        <v>1522.2968283999999</v>
      </c>
      <c r="E3444" s="6">
        <v>43974.208333333336</v>
      </c>
      <c r="F3444" s="8">
        <v>0</v>
      </c>
    </row>
    <row r="3445" spans="2:6" x14ac:dyDescent="0.35">
      <c r="B3445" s="6">
        <v>43609.25</v>
      </c>
      <c r="C3445" s="8">
        <v>641.77886379999995</v>
      </c>
      <c r="E3445" s="6">
        <v>43974.25</v>
      </c>
      <c r="F3445" s="8">
        <v>0</v>
      </c>
    </row>
    <row r="3446" spans="2:6" x14ac:dyDescent="0.35">
      <c r="B3446" s="6">
        <v>43609.291666666664</v>
      </c>
      <c r="C3446" s="8">
        <v>118.08433170000001</v>
      </c>
      <c r="E3446" s="6">
        <v>43974.291666666664</v>
      </c>
      <c r="F3446" s="8">
        <v>0</v>
      </c>
    </row>
    <row r="3447" spans="2:6" x14ac:dyDescent="0.35">
      <c r="B3447" s="6">
        <v>43609.333333333336</v>
      </c>
      <c r="C3447" s="8">
        <v>0</v>
      </c>
      <c r="E3447" s="6">
        <v>43974.333333333336</v>
      </c>
      <c r="F3447" s="8">
        <v>171.08996730000001</v>
      </c>
    </row>
    <row r="3448" spans="2:6" x14ac:dyDescent="0.35">
      <c r="B3448" s="6">
        <v>43609.375</v>
      </c>
      <c r="C3448" s="8">
        <v>0</v>
      </c>
      <c r="E3448" s="6">
        <v>43974.375</v>
      </c>
      <c r="F3448" s="8">
        <v>0</v>
      </c>
    </row>
    <row r="3449" spans="2:6" x14ac:dyDescent="0.35">
      <c r="B3449" s="6">
        <v>43609.416666666664</v>
      </c>
      <c r="C3449" s="8">
        <v>570.34589019999999</v>
      </c>
      <c r="E3449" s="6">
        <v>43974.416666666664</v>
      </c>
      <c r="F3449" s="8">
        <v>286.84190180000002</v>
      </c>
    </row>
    <row r="3450" spans="2:6" x14ac:dyDescent="0.35">
      <c r="B3450" s="6">
        <v>43609.458333333336</v>
      </c>
      <c r="C3450" s="8">
        <v>892.60100947689307</v>
      </c>
      <c r="E3450" s="6">
        <v>43974.458333333336</v>
      </c>
      <c r="F3450" s="8">
        <v>466.30592789999997</v>
      </c>
    </row>
    <row r="3451" spans="2:6" x14ac:dyDescent="0.35">
      <c r="B3451" s="6">
        <v>43609.5</v>
      </c>
      <c r="C3451" s="8">
        <v>0</v>
      </c>
      <c r="E3451" s="6">
        <v>43974.5</v>
      </c>
      <c r="F3451" s="8">
        <v>122.6136094</v>
      </c>
    </row>
    <row r="3452" spans="2:6" x14ac:dyDescent="0.35">
      <c r="B3452" s="6">
        <v>43609.541666666664</v>
      </c>
      <c r="C3452" s="8">
        <v>0</v>
      </c>
      <c r="E3452" s="6">
        <v>43974.541666666664</v>
      </c>
      <c r="F3452" s="8">
        <v>123.8559431</v>
      </c>
    </row>
    <row r="3453" spans="2:6" x14ac:dyDescent="0.35">
      <c r="B3453" s="6">
        <v>43609.583333333336</v>
      </c>
      <c r="C3453" s="8">
        <v>0</v>
      </c>
      <c r="E3453" s="6">
        <v>43974.583333333336</v>
      </c>
      <c r="F3453" s="8">
        <v>119.56844289999999</v>
      </c>
    </row>
    <row r="3454" spans="2:6" x14ac:dyDescent="0.35">
      <c r="B3454" s="6">
        <v>43609.625</v>
      </c>
      <c r="C3454" s="8">
        <v>0</v>
      </c>
      <c r="E3454" s="6">
        <v>43974.625</v>
      </c>
      <c r="F3454" s="8">
        <v>0</v>
      </c>
    </row>
    <row r="3455" spans="2:6" x14ac:dyDescent="0.35">
      <c r="B3455" s="6">
        <v>43609.666666666664</v>
      </c>
      <c r="C3455" s="8">
        <v>0</v>
      </c>
      <c r="E3455" s="6">
        <v>43974.666666666664</v>
      </c>
      <c r="F3455" s="8">
        <v>0</v>
      </c>
    </row>
    <row r="3456" spans="2:6" x14ac:dyDescent="0.35">
      <c r="B3456" s="6">
        <v>43609.708333333336</v>
      </c>
      <c r="C3456" s="8">
        <v>0</v>
      </c>
      <c r="E3456" s="6">
        <v>43974.708333333336</v>
      </c>
      <c r="F3456" s="8">
        <v>0</v>
      </c>
    </row>
    <row r="3457" spans="2:6" x14ac:dyDescent="0.35">
      <c r="B3457" s="6">
        <v>43609.75</v>
      </c>
      <c r="C3457" s="8">
        <v>0</v>
      </c>
      <c r="E3457" s="6">
        <v>43974.75</v>
      </c>
      <c r="F3457" s="8">
        <v>0</v>
      </c>
    </row>
    <row r="3458" spans="2:6" x14ac:dyDescent="0.35">
      <c r="B3458" s="6">
        <v>43609.791666666664</v>
      </c>
      <c r="C3458" s="8">
        <v>0</v>
      </c>
      <c r="E3458" s="6">
        <v>43974.791666666664</v>
      </c>
      <c r="F3458" s="8">
        <v>556.38360309999996</v>
      </c>
    </row>
    <row r="3459" spans="2:6" x14ac:dyDescent="0.35">
      <c r="B3459" s="6">
        <v>43609.833333333336</v>
      </c>
      <c r="C3459" s="8">
        <v>115.85716480000001</v>
      </c>
      <c r="E3459" s="6">
        <v>43974.833333333336</v>
      </c>
      <c r="F3459" s="8">
        <v>565.8328262</v>
      </c>
    </row>
    <row r="3460" spans="2:6" x14ac:dyDescent="0.35">
      <c r="B3460" s="6">
        <v>43609.875</v>
      </c>
      <c r="C3460" s="8">
        <v>357.605940050149</v>
      </c>
      <c r="E3460" s="6">
        <v>43974.875</v>
      </c>
      <c r="F3460" s="8">
        <v>1593.9283166999999</v>
      </c>
    </row>
    <row r="3461" spans="2:6" x14ac:dyDescent="0.35">
      <c r="B3461" s="6">
        <v>43609.916666666664</v>
      </c>
      <c r="C3461" s="8">
        <v>356.91032878217999</v>
      </c>
      <c r="E3461" s="6">
        <v>43974.916666666664</v>
      </c>
      <c r="F3461" s="8">
        <v>121.808887</v>
      </c>
    </row>
    <row r="3462" spans="2:6" x14ac:dyDescent="0.35">
      <c r="B3462" s="6">
        <v>43609.958333333336</v>
      </c>
      <c r="C3462" s="8">
        <v>359.39105148057399</v>
      </c>
      <c r="E3462" s="6">
        <v>43974.958333333336</v>
      </c>
      <c r="F3462" s="8">
        <v>121.67416489999999</v>
      </c>
    </row>
    <row r="3463" spans="2:6" x14ac:dyDescent="0.35">
      <c r="B3463" s="6">
        <v>43610</v>
      </c>
      <c r="C3463" s="8">
        <v>357.09894017654801</v>
      </c>
      <c r="E3463" s="6">
        <v>43975</v>
      </c>
      <c r="F3463" s="8">
        <v>120.9333319</v>
      </c>
    </row>
    <row r="3464" spans="2:6" x14ac:dyDescent="0.35">
      <c r="B3464" s="6">
        <v>43610.041666666664</v>
      </c>
      <c r="C3464" s="8">
        <v>116.957165</v>
      </c>
      <c r="E3464" s="6">
        <v>43975.041666666664</v>
      </c>
      <c r="F3464" s="8">
        <v>121.4425542</v>
      </c>
    </row>
    <row r="3465" spans="2:6" x14ac:dyDescent="0.35">
      <c r="B3465" s="6">
        <v>43610.083333333336</v>
      </c>
      <c r="C3465" s="8">
        <v>117.301332</v>
      </c>
      <c r="E3465" s="6">
        <v>43975.083333333336</v>
      </c>
      <c r="F3465" s="8">
        <v>121.3847758</v>
      </c>
    </row>
    <row r="3466" spans="2:6" x14ac:dyDescent="0.35">
      <c r="B3466" s="6">
        <v>43610.125</v>
      </c>
      <c r="C3466" s="8">
        <v>117.2141654</v>
      </c>
      <c r="E3466" s="6">
        <v>43975.125</v>
      </c>
      <c r="F3466" s="8">
        <v>122.00744299999999</v>
      </c>
    </row>
    <row r="3467" spans="2:6" x14ac:dyDescent="0.35">
      <c r="B3467" s="6">
        <v>43610.166666666664</v>
      </c>
      <c r="C3467" s="8">
        <v>865.97770809999997</v>
      </c>
      <c r="E3467" s="6">
        <v>43975.166666666664</v>
      </c>
      <c r="F3467" s="8">
        <v>120.88060969999999</v>
      </c>
    </row>
    <row r="3468" spans="2:6" x14ac:dyDescent="0.35">
      <c r="B3468" s="6">
        <v>43610.208333333336</v>
      </c>
      <c r="C3468" s="8">
        <v>117.3512206</v>
      </c>
      <c r="E3468" s="6">
        <v>43975.208333333336</v>
      </c>
      <c r="F3468" s="8">
        <v>1524.675834250824</v>
      </c>
    </row>
    <row r="3469" spans="2:6" x14ac:dyDescent="0.35">
      <c r="B3469" s="6">
        <v>43610.25</v>
      </c>
      <c r="C3469" s="8">
        <v>359.27882886452903</v>
      </c>
      <c r="E3469" s="6">
        <v>43975.25</v>
      </c>
      <c r="F3469" s="8">
        <v>171.75509550000001</v>
      </c>
    </row>
    <row r="3470" spans="2:6" x14ac:dyDescent="0.35">
      <c r="B3470" s="6">
        <v>43610.291666666664</v>
      </c>
      <c r="C3470" s="8">
        <v>360.561217513001</v>
      </c>
      <c r="E3470" s="6">
        <v>43975.291666666664</v>
      </c>
      <c r="F3470" s="8">
        <v>0</v>
      </c>
    </row>
    <row r="3471" spans="2:6" x14ac:dyDescent="0.35">
      <c r="B3471" s="6">
        <v>43610.333333333336</v>
      </c>
      <c r="C3471" s="8">
        <v>361.05860627527898</v>
      </c>
      <c r="E3471" s="6">
        <v>43975.333333333336</v>
      </c>
      <c r="F3471" s="8">
        <v>0</v>
      </c>
    </row>
    <row r="3472" spans="2:6" x14ac:dyDescent="0.35">
      <c r="B3472" s="6">
        <v>43610.375</v>
      </c>
      <c r="C3472" s="8">
        <v>605.84405893961502</v>
      </c>
      <c r="E3472" s="6">
        <v>43975.375</v>
      </c>
      <c r="F3472" s="8">
        <v>1371.847140991156</v>
      </c>
    </row>
    <row r="3473" spans="2:6" x14ac:dyDescent="0.35">
      <c r="B3473" s="6">
        <v>43610.416666666664</v>
      </c>
      <c r="C3473" s="8">
        <v>803.18505897977593</v>
      </c>
      <c r="E3473" s="6">
        <v>43975.416666666664</v>
      </c>
      <c r="F3473" s="8">
        <v>1485.1580865076489</v>
      </c>
    </row>
    <row r="3474" spans="2:6" x14ac:dyDescent="0.35">
      <c r="B3474" s="6">
        <v>43610.458333333336</v>
      </c>
      <c r="C3474" s="8">
        <v>366.34394795735602</v>
      </c>
      <c r="E3474" s="6">
        <v>43975.458333333336</v>
      </c>
      <c r="F3474" s="8">
        <v>120.3941653</v>
      </c>
    </row>
    <row r="3475" spans="2:6" x14ac:dyDescent="0.35">
      <c r="B3475" s="6">
        <v>43610.5</v>
      </c>
      <c r="C3475" s="8">
        <v>368.11856289333701</v>
      </c>
      <c r="E3475" s="6">
        <v>43975.5</v>
      </c>
      <c r="F3475" s="8">
        <v>120.27910970000001</v>
      </c>
    </row>
    <row r="3476" spans="2:6" x14ac:dyDescent="0.35">
      <c r="B3476" s="6">
        <v>43610.541666666664</v>
      </c>
      <c r="C3476" s="8">
        <v>366.88522493150498</v>
      </c>
      <c r="E3476" s="6">
        <v>43975.541666666664</v>
      </c>
      <c r="F3476" s="8">
        <v>120.7754984</v>
      </c>
    </row>
    <row r="3477" spans="2:6" x14ac:dyDescent="0.35">
      <c r="B3477" s="6">
        <v>43610.583333333336</v>
      </c>
      <c r="C3477" s="8">
        <v>368.04567135281002</v>
      </c>
      <c r="E3477" s="6">
        <v>43975.583333333336</v>
      </c>
      <c r="F3477" s="8">
        <v>120.34599849999999</v>
      </c>
    </row>
    <row r="3478" spans="2:6" x14ac:dyDescent="0.35">
      <c r="B3478" s="6">
        <v>43610.625</v>
      </c>
      <c r="C3478" s="8">
        <v>368.28051211886901</v>
      </c>
      <c r="E3478" s="6">
        <v>43975.625</v>
      </c>
      <c r="F3478" s="8">
        <v>116.8277763</v>
      </c>
    </row>
    <row r="3479" spans="2:6" x14ac:dyDescent="0.35">
      <c r="B3479" s="6">
        <v>43610.666666666664</v>
      </c>
      <c r="C3479" s="8">
        <v>369.12800867716402</v>
      </c>
      <c r="E3479" s="6">
        <v>43975.666666666664</v>
      </c>
      <c r="F3479" s="8">
        <v>0</v>
      </c>
    </row>
    <row r="3480" spans="2:6" x14ac:dyDescent="0.35">
      <c r="B3480" s="6">
        <v>43610.708333333336</v>
      </c>
      <c r="C3480" s="8">
        <v>488.99122108885604</v>
      </c>
      <c r="E3480" s="6">
        <v>43975.708333333336</v>
      </c>
      <c r="F3480" s="8">
        <v>1401.6891410469511</v>
      </c>
    </row>
    <row r="3481" spans="2:6" x14ac:dyDescent="0.35">
      <c r="B3481" s="6">
        <v>43610.75</v>
      </c>
      <c r="C3481" s="8">
        <v>489.19105740189298</v>
      </c>
      <c r="E3481" s="6">
        <v>43975.75</v>
      </c>
      <c r="F3481" s="8">
        <v>0</v>
      </c>
    </row>
    <row r="3482" spans="2:6" x14ac:dyDescent="0.35">
      <c r="B3482" s="6">
        <v>43610.791666666664</v>
      </c>
      <c r="C3482" s="8">
        <v>123.43166495231628</v>
      </c>
      <c r="E3482" s="6">
        <v>43975.791666666664</v>
      </c>
      <c r="F3482" s="8">
        <v>0</v>
      </c>
    </row>
    <row r="3483" spans="2:6" x14ac:dyDescent="0.35">
      <c r="B3483" s="6">
        <v>43610.833333333336</v>
      </c>
      <c r="C3483" s="8">
        <v>120.08960949999999</v>
      </c>
      <c r="E3483" s="6">
        <v>43975.833333333336</v>
      </c>
      <c r="F3483" s="8">
        <v>0</v>
      </c>
    </row>
    <row r="3484" spans="2:6" x14ac:dyDescent="0.35">
      <c r="B3484" s="6">
        <v>43610.875</v>
      </c>
      <c r="C3484" s="8">
        <v>120.0689423</v>
      </c>
      <c r="E3484" s="6">
        <v>43975.875</v>
      </c>
      <c r="F3484" s="8">
        <v>120.3293321</v>
      </c>
    </row>
    <row r="3485" spans="2:6" x14ac:dyDescent="0.35">
      <c r="B3485" s="6">
        <v>43610.916666666664</v>
      </c>
      <c r="C3485" s="8">
        <v>119.6473319</v>
      </c>
      <c r="E3485" s="6">
        <v>43975.916666666664</v>
      </c>
      <c r="F3485" s="8">
        <v>120.1196096</v>
      </c>
    </row>
    <row r="3486" spans="2:6" x14ac:dyDescent="0.35">
      <c r="B3486" s="6">
        <v>43610.958333333336</v>
      </c>
      <c r="C3486" s="8">
        <v>0</v>
      </c>
      <c r="E3486" s="6">
        <v>43975.958333333336</v>
      </c>
      <c r="F3486" s="8">
        <v>120.1974981</v>
      </c>
    </row>
    <row r="3487" spans="2:6" x14ac:dyDescent="0.35">
      <c r="B3487" s="6">
        <v>43611</v>
      </c>
      <c r="C3487" s="8">
        <v>361.55483681572798</v>
      </c>
      <c r="E3487" s="6">
        <v>43976</v>
      </c>
      <c r="F3487" s="8">
        <v>121.04616540000001</v>
      </c>
    </row>
    <row r="3488" spans="2:6" x14ac:dyDescent="0.35">
      <c r="B3488" s="6">
        <v>43611.041666666664</v>
      </c>
      <c r="C3488" s="8">
        <v>119.1618319</v>
      </c>
      <c r="E3488" s="6">
        <v>43976.041666666664</v>
      </c>
      <c r="F3488" s="8">
        <v>121.3401094</v>
      </c>
    </row>
    <row r="3489" spans="2:6" x14ac:dyDescent="0.35">
      <c r="B3489" s="6">
        <v>43611.083333333336</v>
      </c>
      <c r="C3489" s="8">
        <v>118.82949790000001</v>
      </c>
      <c r="E3489" s="6">
        <v>43976.083333333336</v>
      </c>
      <c r="F3489" s="8">
        <v>337.824884</v>
      </c>
    </row>
    <row r="3490" spans="2:6" x14ac:dyDescent="0.35">
      <c r="B3490" s="6">
        <v>43611.125</v>
      </c>
      <c r="C3490" s="8">
        <v>486.58316739989596</v>
      </c>
      <c r="E3490" s="6">
        <v>43976.125</v>
      </c>
      <c r="F3490" s="8">
        <v>121.2774429</v>
      </c>
    </row>
    <row r="3491" spans="2:6" x14ac:dyDescent="0.35">
      <c r="B3491" s="6">
        <v>43611.166666666664</v>
      </c>
      <c r="C3491" s="8">
        <v>476.90550076284097</v>
      </c>
      <c r="E3491" s="6">
        <v>43976.166666666664</v>
      </c>
      <c r="F3491" s="8">
        <v>300.56660690000001</v>
      </c>
    </row>
    <row r="3492" spans="2:6" x14ac:dyDescent="0.35">
      <c r="B3492" s="6">
        <v>43611.208333333336</v>
      </c>
      <c r="C3492" s="8">
        <v>118.6197765</v>
      </c>
      <c r="E3492" s="6">
        <v>43976.208333333336</v>
      </c>
      <c r="F3492" s="8">
        <v>342.87460569999996</v>
      </c>
    </row>
    <row r="3493" spans="2:6" x14ac:dyDescent="0.35">
      <c r="B3493" s="6">
        <v>43611.25</v>
      </c>
      <c r="C3493" s="8">
        <v>118.23705390000001</v>
      </c>
      <c r="E3493" s="6">
        <v>43976.25</v>
      </c>
      <c r="F3493" s="8">
        <v>0</v>
      </c>
    </row>
    <row r="3494" spans="2:6" x14ac:dyDescent="0.35">
      <c r="B3494" s="6">
        <v>43611.291666666664</v>
      </c>
      <c r="C3494" s="8">
        <v>117.9352762</v>
      </c>
      <c r="E3494" s="6">
        <v>43976.291666666664</v>
      </c>
      <c r="F3494" s="8">
        <v>0</v>
      </c>
    </row>
    <row r="3495" spans="2:6" x14ac:dyDescent="0.35">
      <c r="B3495" s="6">
        <v>43611.333333333336</v>
      </c>
      <c r="C3495" s="8">
        <v>118.0990539</v>
      </c>
      <c r="E3495" s="6">
        <v>43976.333333333336</v>
      </c>
      <c r="F3495" s="8">
        <v>0</v>
      </c>
    </row>
    <row r="3496" spans="2:6" x14ac:dyDescent="0.35">
      <c r="B3496" s="6">
        <v>43611.375</v>
      </c>
      <c r="C3496" s="8">
        <v>118.3179425</v>
      </c>
      <c r="E3496" s="6">
        <v>43976.375</v>
      </c>
      <c r="F3496" s="8">
        <v>0</v>
      </c>
    </row>
    <row r="3497" spans="2:6" x14ac:dyDescent="0.35">
      <c r="B3497" s="6">
        <v>43611.416666666664</v>
      </c>
      <c r="C3497" s="8">
        <v>486.69739198811294</v>
      </c>
      <c r="E3497" s="6">
        <v>43976.416666666664</v>
      </c>
      <c r="F3497" s="8">
        <v>0</v>
      </c>
    </row>
    <row r="3498" spans="2:6" x14ac:dyDescent="0.35">
      <c r="B3498" s="6">
        <v>43611.458333333336</v>
      </c>
      <c r="C3498" s="8">
        <v>1236.9010497687818</v>
      </c>
      <c r="E3498" s="6">
        <v>43976.458333333336</v>
      </c>
      <c r="F3498" s="8">
        <v>0</v>
      </c>
    </row>
    <row r="3499" spans="2:6" x14ac:dyDescent="0.35">
      <c r="B3499" s="6">
        <v>43611.5</v>
      </c>
      <c r="C3499" s="8">
        <v>864.19304039999997</v>
      </c>
      <c r="E3499" s="6">
        <v>43976.5</v>
      </c>
      <c r="F3499" s="8">
        <v>0</v>
      </c>
    </row>
    <row r="3500" spans="2:6" x14ac:dyDescent="0.35">
      <c r="B3500" s="6">
        <v>43611.541666666664</v>
      </c>
      <c r="C3500" s="8">
        <v>867.99859719999995</v>
      </c>
      <c r="E3500" s="6">
        <v>43976.541666666664</v>
      </c>
      <c r="F3500" s="8">
        <v>0</v>
      </c>
    </row>
    <row r="3501" spans="2:6" x14ac:dyDescent="0.35">
      <c r="B3501" s="6">
        <v>43611.583333333336</v>
      </c>
      <c r="C3501" s="8">
        <v>487.241784840744</v>
      </c>
      <c r="E3501" s="6">
        <v>43976.583333333336</v>
      </c>
      <c r="F3501" s="8">
        <v>622.248883065722</v>
      </c>
    </row>
    <row r="3502" spans="2:6" x14ac:dyDescent="0.35">
      <c r="B3502" s="6">
        <v>43611.625</v>
      </c>
      <c r="C3502" s="8">
        <v>486.44061487188003</v>
      </c>
      <c r="E3502" s="6">
        <v>43976.625</v>
      </c>
      <c r="F3502" s="8">
        <v>0</v>
      </c>
    </row>
    <row r="3503" spans="2:6" x14ac:dyDescent="0.35">
      <c r="B3503" s="6">
        <v>43611.666666666664</v>
      </c>
      <c r="C3503" s="8">
        <v>367.17278035481701</v>
      </c>
      <c r="E3503" s="6">
        <v>43976.666666666664</v>
      </c>
      <c r="F3503" s="8">
        <v>0</v>
      </c>
    </row>
    <row r="3504" spans="2:6" x14ac:dyDescent="0.35">
      <c r="B3504" s="6">
        <v>43611.708333333336</v>
      </c>
      <c r="C3504" s="8">
        <v>367.91077930026501</v>
      </c>
      <c r="E3504" s="6">
        <v>43976.708333333336</v>
      </c>
      <c r="F3504" s="8">
        <v>0</v>
      </c>
    </row>
    <row r="3505" spans="2:6" x14ac:dyDescent="0.35">
      <c r="B3505" s="6">
        <v>43611.75</v>
      </c>
      <c r="C3505" s="8">
        <v>367.27706639607698</v>
      </c>
      <c r="E3505" s="6">
        <v>43976.75</v>
      </c>
      <c r="F3505" s="8">
        <v>1019.078709895849</v>
      </c>
    </row>
    <row r="3506" spans="2:6" x14ac:dyDescent="0.35">
      <c r="B3506" s="6">
        <v>43611.791666666664</v>
      </c>
      <c r="C3506" s="8">
        <v>367.57483940972202</v>
      </c>
      <c r="E3506" s="6">
        <v>43976.791666666664</v>
      </c>
      <c r="F3506" s="8">
        <v>1050.2213208598189</v>
      </c>
    </row>
    <row r="3507" spans="2:6" x14ac:dyDescent="0.35">
      <c r="B3507" s="6">
        <v>43611.833333333336</v>
      </c>
      <c r="C3507" s="8">
        <v>367.24433664957598</v>
      </c>
      <c r="E3507" s="6">
        <v>43976.833333333336</v>
      </c>
      <c r="F3507" s="8">
        <v>1395.4054813527071</v>
      </c>
    </row>
    <row r="3508" spans="2:6" x14ac:dyDescent="0.35">
      <c r="B3508" s="6">
        <v>43611.875</v>
      </c>
      <c r="C3508" s="8">
        <v>367.59944588555197</v>
      </c>
      <c r="E3508" s="6">
        <v>43976.875</v>
      </c>
      <c r="F3508" s="8">
        <v>1004.5070148874021</v>
      </c>
    </row>
    <row r="3509" spans="2:6" x14ac:dyDescent="0.35">
      <c r="B3509" s="6">
        <v>43611.916666666664</v>
      </c>
      <c r="C3509" s="8">
        <v>367.25989137437602</v>
      </c>
      <c r="E3509" s="6">
        <v>43976.916666666664</v>
      </c>
      <c r="F3509" s="8">
        <v>0</v>
      </c>
    </row>
    <row r="3510" spans="2:6" x14ac:dyDescent="0.35">
      <c r="B3510" s="6">
        <v>43611.958333333336</v>
      </c>
      <c r="C3510" s="8">
        <v>482.02478578460796</v>
      </c>
      <c r="E3510" s="6">
        <v>43976.958333333336</v>
      </c>
      <c r="F3510" s="8">
        <v>372.32050949908205</v>
      </c>
    </row>
    <row r="3511" spans="2:6" x14ac:dyDescent="0.35">
      <c r="B3511" s="6">
        <v>43612</v>
      </c>
      <c r="C3511" s="8">
        <v>486.50067483777099</v>
      </c>
      <c r="E3511" s="6">
        <v>43977</v>
      </c>
      <c r="F3511" s="8">
        <v>0</v>
      </c>
    </row>
    <row r="3512" spans="2:6" x14ac:dyDescent="0.35">
      <c r="B3512" s="6">
        <v>43612.041666666664</v>
      </c>
      <c r="C3512" s="8">
        <v>487.09500563423899</v>
      </c>
      <c r="E3512" s="6">
        <v>43977.041666666664</v>
      </c>
      <c r="F3512" s="8">
        <v>206.4812192</v>
      </c>
    </row>
    <row r="3513" spans="2:6" x14ac:dyDescent="0.35">
      <c r="B3513" s="6">
        <v>43612.083333333336</v>
      </c>
      <c r="C3513" s="8">
        <v>119.72399849999999</v>
      </c>
      <c r="E3513" s="6">
        <v>43977.083333333336</v>
      </c>
      <c r="F3513" s="8">
        <v>0</v>
      </c>
    </row>
    <row r="3514" spans="2:6" x14ac:dyDescent="0.35">
      <c r="B3514" s="6">
        <v>43612.125</v>
      </c>
      <c r="C3514" s="8">
        <v>119.6999982</v>
      </c>
      <c r="E3514" s="6">
        <v>43977.125</v>
      </c>
      <c r="F3514" s="8">
        <v>207.38627489999999</v>
      </c>
    </row>
    <row r="3515" spans="2:6" x14ac:dyDescent="0.35">
      <c r="B3515" s="6">
        <v>43612.166666666664</v>
      </c>
      <c r="C3515" s="8">
        <v>120.17260949999999</v>
      </c>
      <c r="E3515" s="6">
        <v>43977.166666666664</v>
      </c>
      <c r="F3515" s="8">
        <v>219.55416339999999</v>
      </c>
    </row>
    <row r="3516" spans="2:6" x14ac:dyDescent="0.35">
      <c r="B3516" s="6">
        <v>43612.208333333336</v>
      </c>
      <c r="C3516" s="8">
        <v>119.6093317</v>
      </c>
      <c r="E3516" s="6">
        <v>43977.208333333336</v>
      </c>
      <c r="F3516" s="8">
        <v>221.1081633</v>
      </c>
    </row>
    <row r="3517" spans="2:6" x14ac:dyDescent="0.35">
      <c r="B3517" s="6">
        <v>43612.25</v>
      </c>
      <c r="C3517" s="8">
        <v>119.5282206</v>
      </c>
      <c r="E3517" s="6">
        <v>43977.25</v>
      </c>
      <c r="F3517" s="8">
        <v>214.54999699999999</v>
      </c>
    </row>
    <row r="3518" spans="2:6" x14ac:dyDescent="0.35">
      <c r="B3518" s="6">
        <v>43612.291666666664</v>
      </c>
      <c r="C3518" s="8">
        <v>119.55610950000001</v>
      </c>
      <c r="E3518" s="6">
        <v>43977.291666666664</v>
      </c>
      <c r="F3518" s="8">
        <v>0</v>
      </c>
    </row>
    <row r="3519" spans="2:6" x14ac:dyDescent="0.35">
      <c r="B3519" s="6">
        <v>43612.333333333336</v>
      </c>
      <c r="C3519" s="8">
        <v>360.27323087904102</v>
      </c>
      <c r="E3519" s="6">
        <v>43977.333333333336</v>
      </c>
      <c r="F3519" s="8">
        <v>0</v>
      </c>
    </row>
    <row r="3520" spans="2:6" x14ac:dyDescent="0.35">
      <c r="B3520" s="6">
        <v>43612.375</v>
      </c>
      <c r="C3520" s="8">
        <v>366.12778839111297</v>
      </c>
      <c r="E3520" s="6">
        <v>43977.375</v>
      </c>
      <c r="F3520" s="8">
        <v>386.41845652262299</v>
      </c>
    </row>
    <row r="3521" spans="2:6" x14ac:dyDescent="0.35">
      <c r="B3521" s="6">
        <v>43612.416666666664</v>
      </c>
      <c r="C3521" s="8">
        <v>797.01661209150302</v>
      </c>
      <c r="E3521" s="6">
        <v>43977.416666666664</v>
      </c>
      <c r="F3521" s="8">
        <v>1126.386115309733</v>
      </c>
    </row>
    <row r="3522" spans="2:6" x14ac:dyDescent="0.35">
      <c r="B3522" s="6">
        <v>43612.458333333336</v>
      </c>
      <c r="C3522" s="8">
        <v>809.256305357874</v>
      </c>
      <c r="E3522" s="6">
        <v>43977.458333333336</v>
      </c>
      <c r="F3522" s="8">
        <v>1281.1426642035151</v>
      </c>
    </row>
    <row r="3523" spans="2:6" x14ac:dyDescent="0.35">
      <c r="B3523" s="6">
        <v>43612.5</v>
      </c>
      <c r="C3523" s="8">
        <v>807.75024475099201</v>
      </c>
      <c r="E3523" s="6">
        <v>43977.5</v>
      </c>
      <c r="F3523" s="8">
        <v>1563.976478063764</v>
      </c>
    </row>
    <row r="3524" spans="2:6" x14ac:dyDescent="0.35">
      <c r="B3524" s="6">
        <v>43612.541666666664</v>
      </c>
      <c r="C3524" s="8">
        <v>805.18066526012001</v>
      </c>
      <c r="E3524" s="6">
        <v>43977.541666666664</v>
      </c>
      <c r="F3524" s="8">
        <v>1589.329394402248</v>
      </c>
    </row>
    <row r="3525" spans="2:6" x14ac:dyDescent="0.35">
      <c r="B3525" s="6">
        <v>43612.583333333336</v>
      </c>
      <c r="C3525" s="8">
        <v>808.29905524097899</v>
      </c>
      <c r="E3525" s="6">
        <v>43977.583333333336</v>
      </c>
      <c r="F3525" s="8">
        <v>1161.7057255833649</v>
      </c>
    </row>
    <row r="3526" spans="2:6" x14ac:dyDescent="0.35">
      <c r="B3526" s="6">
        <v>43612.625</v>
      </c>
      <c r="C3526" s="8">
        <v>810.002447224619</v>
      </c>
      <c r="E3526" s="6">
        <v>43977.625</v>
      </c>
      <c r="F3526" s="8">
        <v>1496.0743129101932</v>
      </c>
    </row>
    <row r="3527" spans="2:6" x14ac:dyDescent="0.35">
      <c r="B3527" s="6">
        <v>43612.666666666664</v>
      </c>
      <c r="C3527" s="8">
        <v>807.43211169235497</v>
      </c>
      <c r="E3527" s="6">
        <v>43977.666666666664</v>
      </c>
      <c r="F3527" s="8">
        <v>1483.366766619155</v>
      </c>
    </row>
    <row r="3528" spans="2:6" x14ac:dyDescent="0.35">
      <c r="B3528" s="6">
        <v>43612.708333333336</v>
      </c>
      <c r="C3528" s="8">
        <v>808.80154919834695</v>
      </c>
      <c r="E3528" s="6">
        <v>43977.708333333336</v>
      </c>
      <c r="F3528" s="8">
        <v>1456.213613759478</v>
      </c>
    </row>
    <row r="3529" spans="2:6" x14ac:dyDescent="0.35">
      <c r="B3529" s="6">
        <v>43612.75</v>
      </c>
      <c r="C3529" s="8">
        <v>811.54005444476911</v>
      </c>
      <c r="E3529" s="6">
        <v>43977.75</v>
      </c>
      <c r="F3529" s="8">
        <v>703.54012469845907</v>
      </c>
    </row>
    <row r="3530" spans="2:6" x14ac:dyDescent="0.35">
      <c r="B3530" s="6">
        <v>43612.791666666664</v>
      </c>
      <c r="C3530" s="8">
        <v>808.859994673399</v>
      </c>
      <c r="E3530" s="6">
        <v>43977.791666666664</v>
      </c>
      <c r="F3530" s="8">
        <v>679.66544603135799</v>
      </c>
    </row>
    <row r="3531" spans="2:6" x14ac:dyDescent="0.35">
      <c r="B3531" s="6">
        <v>43612.833333333336</v>
      </c>
      <c r="C3531" s="8">
        <v>810.35705950750798</v>
      </c>
      <c r="E3531" s="6">
        <v>43977.833333333336</v>
      </c>
      <c r="F3531" s="8">
        <v>386.20001220703102</v>
      </c>
    </row>
    <row r="3532" spans="2:6" x14ac:dyDescent="0.35">
      <c r="B3532" s="6">
        <v>43612.875</v>
      </c>
      <c r="C3532" s="8">
        <v>443.394216158414</v>
      </c>
      <c r="E3532" s="6">
        <v>43977.875</v>
      </c>
      <c r="F3532" s="8">
        <v>0</v>
      </c>
    </row>
    <row r="3533" spans="2:6" x14ac:dyDescent="0.35">
      <c r="B3533" s="6">
        <v>43612.916666666664</v>
      </c>
      <c r="C3533" s="8">
        <v>440.45588318711401</v>
      </c>
      <c r="E3533" s="6">
        <v>43977.916666666664</v>
      </c>
      <c r="F3533" s="8">
        <v>0</v>
      </c>
    </row>
    <row r="3534" spans="2:6" x14ac:dyDescent="0.35">
      <c r="B3534" s="6">
        <v>43612.958333333336</v>
      </c>
      <c r="C3534" s="8">
        <v>440.19082672823004</v>
      </c>
      <c r="E3534" s="6">
        <v>43977.958333333336</v>
      </c>
      <c r="F3534" s="8">
        <v>0</v>
      </c>
    </row>
    <row r="3535" spans="2:6" x14ac:dyDescent="0.35">
      <c r="B3535" s="6">
        <v>43613</v>
      </c>
      <c r="C3535" s="8">
        <v>553.39010292396097</v>
      </c>
      <c r="E3535" s="6">
        <v>43978</v>
      </c>
      <c r="F3535" s="8">
        <v>0</v>
      </c>
    </row>
    <row r="3536" spans="2:6" x14ac:dyDescent="0.35">
      <c r="B3536" s="6">
        <v>43613.041666666664</v>
      </c>
      <c r="C3536" s="8">
        <v>119.7778318</v>
      </c>
      <c r="E3536" s="6">
        <v>43978.041666666664</v>
      </c>
      <c r="F3536" s="8">
        <v>0</v>
      </c>
    </row>
    <row r="3537" spans="2:6" x14ac:dyDescent="0.35">
      <c r="B3537" s="6">
        <v>43613.083333333336</v>
      </c>
      <c r="C3537" s="8">
        <v>259.43145929477998</v>
      </c>
      <c r="E3537" s="6">
        <v>43978.083333333336</v>
      </c>
      <c r="F3537" s="8">
        <v>0</v>
      </c>
    </row>
    <row r="3538" spans="2:6" x14ac:dyDescent="0.35">
      <c r="B3538" s="6">
        <v>43613.125</v>
      </c>
      <c r="C3538" s="8">
        <v>258.85779242278602</v>
      </c>
      <c r="E3538" s="6">
        <v>43978.125</v>
      </c>
      <c r="F3538" s="8">
        <v>0</v>
      </c>
    </row>
    <row r="3539" spans="2:6" x14ac:dyDescent="0.35">
      <c r="B3539" s="6">
        <v>43613.166666666664</v>
      </c>
      <c r="C3539" s="8">
        <v>256.31694850590998</v>
      </c>
      <c r="E3539" s="6">
        <v>43978.166666666664</v>
      </c>
      <c r="F3539" s="8">
        <v>0</v>
      </c>
    </row>
    <row r="3540" spans="2:6" x14ac:dyDescent="0.35">
      <c r="B3540" s="6">
        <v>43613.208333333336</v>
      </c>
      <c r="C3540" s="8">
        <v>120.9303319</v>
      </c>
      <c r="E3540" s="6">
        <v>43978.208333333336</v>
      </c>
      <c r="F3540" s="8">
        <v>0</v>
      </c>
    </row>
    <row r="3541" spans="2:6" x14ac:dyDescent="0.35">
      <c r="B3541" s="6">
        <v>43613.25</v>
      </c>
      <c r="C3541" s="8">
        <v>121.503665</v>
      </c>
      <c r="E3541" s="6">
        <v>43978.25</v>
      </c>
      <c r="F3541" s="8">
        <v>0</v>
      </c>
    </row>
    <row r="3542" spans="2:6" x14ac:dyDescent="0.35">
      <c r="B3542" s="6">
        <v>43613.291666666664</v>
      </c>
      <c r="C3542" s="8">
        <v>120.24205430000001</v>
      </c>
      <c r="E3542" s="6">
        <v>43978.291666666664</v>
      </c>
      <c r="F3542" s="8">
        <v>0</v>
      </c>
    </row>
    <row r="3543" spans="2:6" x14ac:dyDescent="0.35">
      <c r="B3543" s="6">
        <v>43613.333333333336</v>
      </c>
      <c r="C3543" s="8">
        <v>439.60988259114299</v>
      </c>
      <c r="E3543" s="6">
        <v>43978.333333333336</v>
      </c>
      <c r="F3543" s="8">
        <v>0</v>
      </c>
    </row>
    <row r="3544" spans="2:6" x14ac:dyDescent="0.35">
      <c r="B3544" s="6">
        <v>43613.375</v>
      </c>
      <c r="C3544" s="8">
        <v>818.79216020955391</v>
      </c>
      <c r="E3544" s="6">
        <v>43978.375</v>
      </c>
      <c r="F3544" s="8">
        <v>384.57505798339798</v>
      </c>
    </row>
    <row r="3545" spans="2:6" x14ac:dyDescent="0.35">
      <c r="B3545" s="6">
        <v>43613.416666666664</v>
      </c>
      <c r="C3545" s="8">
        <v>823.95000205964993</v>
      </c>
      <c r="E3545" s="6">
        <v>43978.416666666664</v>
      </c>
      <c r="F3545" s="8">
        <v>386.26150429619599</v>
      </c>
    </row>
    <row r="3546" spans="2:6" x14ac:dyDescent="0.35">
      <c r="B3546" s="6">
        <v>43613.458333333336</v>
      </c>
      <c r="C3546" s="8">
        <v>826.37216731881404</v>
      </c>
      <c r="E3546" s="6">
        <v>43978.458333333336</v>
      </c>
      <c r="F3546" s="8">
        <v>385.25200378417901</v>
      </c>
    </row>
    <row r="3547" spans="2:6" x14ac:dyDescent="0.35">
      <c r="B3547" s="6">
        <v>43613.5</v>
      </c>
      <c r="C3547" s="8">
        <v>822.35344042228689</v>
      </c>
      <c r="E3547" s="6">
        <v>43978.5</v>
      </c>
      <c r="F3547" s="8">
        <v>385.87233581542898</v>
      </c>
    </row>
    <row r="3548" spans="2:6" x14ac:dyDescent="0.35">
      <c r="B3548" s="6">
        <v>43613.541666666664</v>
      </c>
      <c r="C3548" s="8">
        <v>795.51833736972299</v>
      </c>
      <c r="E3548" s="6">
        <v>43978.541666666664</v>
      </c>
      <c r="F3548" s="8">
        <v>386</v>
      </c>
    </row>
    <row r="3549" spans="2:6" x14ac:dyDescent="0.35">
      <c r="B3549" s="6">
        <v>43613.583333333336</v>
      </c>
      <c r="C3549" s="8">
        <v>365.54911151462102</v>
      </c>
      <c r="E3549" s="6">
        <v>43978.583333333336</v>
      </c>
      <c r="F3549" s="8">
        <v>0</v>
      </c>
    </row>
    <row r="3550" spans="2:6" x14ac:dyDescent="0.35">
      <c r="B3550" s="6">
        <v>43613.625</v>
      </c>
      <c r="C3550" s="8">
        <v>366.54701115926099</v>
      </c>
      <c r="E3550" s="6">
        <v>43978.625</v>
      </c>
      <c r="F3550" s="8">
        <v>0</v>
      </c>
    </row>
    <row r="3551" spans="2:6" x14ac:dyDescent="0.35">
      <c r="B3551" s="6">
        <v>43613.666666666664</v>
      </c>
      <c r="C3551" s="8">
        <v>366.297836032443</v>
      </c>
      <c r="E3551" s="6">
        <v>43978.666666666664</v>
      </c>
      <c r="F3551" s="8">
        <v>0</v>
      </c>
    </row>
    <row r="3552" spans="2:6" x14ac:dyDescent="0.35">
      <c r="B3552" s="6">
        <v>43613.708333333336</v>
      </c>
      <c r="C3552" s="8">
        <v>365.593505689832</v>
      </c>
      <c r="E3552" s="6">
        <v>43978.708333333336</v>
      </c>
      <c r="F3552" s="8">
        <v>0</v>
      </c>
    </row>
    <row r="3553" spans="2:6" x14ac:dyDescent="0.35">
      <c r="B3553" s="6">
        <v>43613.75</v>
      </c>
      <c r="C3553" s="8">
        <v>364.44200419108</v>
      </c>
      <c r="E3553" s="6">
        <v>43978.75</v>
      </c>
      <c r="F3553" s="8">
        <v>0</v>
      </c>
    </row>
    <row r="3554" spans="2:6" x14ac:dyDescent="0.35">
      <c r="B3554" s="6">
        <v>43613.791666666664</v>
      </c>
      <c r="C3554" s="8">
        <v>364.46067767672997</v>
      </c>
      <c r="E3554" s="6">
        <v>43978.791666666664</v>
      </c>
      <c r="F3554" s="8">
        <v>0</v>
      </c>
    </row>
    <row r="3555" spans="2:6" x14ac:dyDescent="0.35">
      <c r="B3555" s="6">
        <v>43613.833333333336</v>
      </c>
      <c r="C3555" s="8">
        <v>365.16928529527399</v>
      </c>
      <c r="E3555" s="6">
        <v>43978.833333333336</v>
      </c>
      <c r="F3555" s="8">
        <v>0</v>
      </c>
    </row>
    <row r="3556" spans="2:6" x14ac:dyDescent="0.35">
      <c r="B3556" s="6">
        <v>43613.875</v>
      </c>
      <c r="C3556" s="8">
        <v>365.15723166571701</v>
      </c>
      <c r="E3556" s="6">
        <v>43978.875</v>
      </c>
      <c r="F3556" s="8">
        <v>151.3231083</v>
      </c>
    </row>
    <row r="3557" spans="2:6" x14ac:dyDescent="0.35">
      <c r="B3557" s="6">
        <v>43613.916666666664</v>
      </c>
      <c r="C3557" s="8">
        <v>365.07717071533199</v>
      </c>
      <c r="E3557" s="6">
        <v>43978.916666666664</v>
      </c>
      <c r="F3557" s="8">
        <v>0</v>
      </c>
    </row>
    <row r="3558" spans="2:6" x14ac:dyDescent="0.35">
      <c r="B3558" s="6">
        <v>43613.958333333336</v>
      </c>
      <c r="C3558" s="8">
        <v>479.827387648681</v>
      </c>
      <c r="E3558" s="6">
        <v>43978.958333333336</v>
      </c>
      <c r="F3558" s="8">
        <v>0</v>
      </c>
    </row>
    <row r="3559" spans="2:6" x14ac:dyDescent="0.35">
      <c r="B3559" s="6">
        <v>43614</v>
      </c>
      <c r="C3559" s="8">
        <v>0</v>
      </c>
      <c r="E3559" s="6">
        <v>43979</v>
      </c>
      <c r="F3559" s="8">
        <v>0</v>
      </c>
    </row>
    <row r="3560" spans="2:6" x14ac:dyDescent="0.35">
      <c r="B3560" s="6">
        <v>43614.041666666664</v>
      </c>
      <c r="C3560" s="8">
        <v>0</v>
      </c>
      <c r="E3560" s="6">
        <v>43979.041666666664</v>
      </c>
      <c r="F3560" s="8">
        <v>171.07248709999999</v>
      </c>
    </row>
    <row r="3561" spans="2:6" x14ac:dyDescent="0.35">
      <c r="B3561" s="6">
        <v>43614.083333333336</v>
      </c>
      <c r="C3561" s="8">
        <v>0</v>
      </c>
      <c r="E3561" s="6">
        <v>43979.083333333336</v>
      </c>
      <c r="F3561" s="8">
        <v>1538.2613471500099</v>
      </c>
    </row>
    <row r="3562" spans="2:6" x14ac:dyDescent="0.35">
      <c r="B3562" s="6">
        <v>43614.125</v>
      </c>
      <c r="C3562" s="8">
        <v>396.70110345897302</v>
      </c>
      <c r="E3562" s="6">
        <v>43979.125</v>
      </c>
      <c r="F3562" s="8">
        <v>343.85768910000002</v>
      </c>
    </row>
    <row r="3563" spans="2:6" x14ac:dyDescent="0.35">
      <c r="B3563" s="6">
        <v>43614.166666666664</v>
      </c>
      <c r="C3563" s="8">
        <v>403.334269848649</v>
      </c>
      <c r="E3563" s="6">
        <v>43979.166666666664</v>
      </c>
      <c r="F3563" s="8">
        <v>344.86993200000001</v>
      </c>
    </row>
    <row r="3564" spans="2:6" x14ac:dyDescent="0.35">
      <c r="B3564" s="6">
        <v>43614.208333333336</v>
      </c>
      <c r="C3564" s="8">
        <v>398.99165895861</v>
      </c>
      <c r="E3564" s="6">
        <v>43979.208333333336</v>
      </c>
      <c r="F3564" s="8">
        <v>346.00210949999996</v>
      </c>
    </row>
    <row r="3565" spans="2:6" x14ac:dyDescent="0.35">
      <c r="B3565" s="6">
        <v>43614.25</v>
      </c>
      <c r="C3565" s="8">
        <v>395.42093715470298</v>
      </c>
      <c r="E3565" s="6">
        <v>43979.25</v>
      </c>
      <c r="F3565" s="8">
        <v>346.09046469999998</v>
      </c>
    </row>
    <row r="3566" spans="2:6" x14ac:dyDescent="0.35">
      <c r="B3566" s="6">
        <v>43614.291666666664</v>
      </c>
      <c r="C3566" s="8">
        <v>0</v>
      </c>
      <c r="E3566" s="6">
        <v>43979.291666666664</v>
      </c>
      <c r="F3566" s="8">
        <v>344.36867140000004</v>
      </c>
    </row>
    <row r="3567" spans="2:6" x14ac:dyDescent="0.35">
      <c r="B3567" s="6">
        <v>43614.333333333336</v>
      </c>
      <c r="C3567" s="8">
        <v>0</v>
      </c>
      <c r="E3567" s="6">
        <v>43979.333333333336</v>
      </c>
      <c r="F3567" s="8">
        <v>0</v>
      </c>
    </row>
    <row r="3568" spans="2:6" x14ac:dyDescent="0.35">
      <c r="B3568" s="6">
        <v>43614.375</v>
      </c>
      <c r="C3568" s="8">
        <v>0</v>
      </c>
      <c r="E3568" s="6">
        <v>43979.375</v>
      </c>
      <c r="F3568" s="8">
        <v>388.12462048000702</v>
      </c>
    </row>
    <row r="3569" spans="2:6" x14ac:dyDescent="0.35">
      <c r="B3569" s="6">
        <v>43614.416666666664</v>
      </c>
      <c r="C3569" s="8">
        <v>799.83283181131503</v>
      </c>
      <c r="E3569" s="6">
        <v>43979.416666666664</v>
      </c>
      <c r="F3569" s="8">
        <v>387.15522910224001</v>
      </c>
    </row>
    <row r="3570" spans="2:6" x14ac:dyDescent="0.35">
      <c r="B3570" s="6">
        <v>43614.458333333336</v>
      </c>
      <c r="C3570" s="8">
        <v>1276.9078763062789</v>
      </c>
      <c r="E3570" s="6">
        <v>43979.458333333336</v>
      </c>
      <c r="F3570" s="8">
        <v>387.18923434787303</v>
      </c>
    </row>
    <row r="3571" spans="2:6" x14ac:dyDescent="0.35">
      <c r="B3571" s="6">
        <v>43614.5</v>
      </c>
      <c r="C3571" s="8">
        <v>799.38866571882204</v>
      </c>
      <c r="E3571" s="6">
        <v>43979.5</v>
      </c>
      <c r="F3571" s="8">
        <v>386.95116165161102</v>
      </c>
    </row>
    <row r="3572" spans="2:6" x14ac:dyDescent="0.35">
      <c r="B3572" s="6">
        <v>43614.541666666664</v>
      </c>
      <c r="C3572" s="8">
        <v>801.08699610348503</v>
      </c>
      <c r="E3572" s="6">
        <v>43979.541666666664</v>
      </c>
      <c r="F3572" s="8">
        <v>386.92044040256002</v>
      </c>
    </row>
    <row r="3573" spans="2:6" x14ac:dyDescent="0.35">
      <c r="B3573" s="6">
        <v>43614.583333333336</v>
      </c>
      <c r="C3573" s="8">
        <v>1294.8252598556564</v>
      </c>
      <c r="E3573" s="6">
        <v>43979.583333333336</v>
      </c>
      <c r="F3573" s="8">
        <v>387.15533626980198</v>
      </c>
    </row>
    <row r="3574" spans="2:6" x14ac:dyDescent="0.35">
      <c r="B3574" s="6">
        <v>43614.625</v>
      </c>
      <c r="C3574" s="8">
        <v>1305.5881914510237</v>
      </c>
      <c r="E3574" s="6">
        <v>43979.625</v>
      </c>
      <c r="F3574" s="8">
        <v>387.67395624796501</v>
      </c>
    </row>
    <row r="3575" spans="2:6" x14ac:dyDescent="0.35">
      <c r="B3575" s="6">
        <v>43614.666666666664</v>
      </c>
      <c r="C3575" s="8">
        <v>1311.3694928250002</v>
      </c>
      <c r="E3575" s="6">
        <v>43979.666666666664</v>
      </c>
      <c r="F3575" s="8">
        <v>387.19128872341503</v>
      </c>
    </row>
    <row r="3576" spans="2:6" x14ac:dyDescent="0.35">
      <c r="B3576" s="6">
        <v>43614.708333333336</v>
      </c>
      <c r="C3576" s="8">
        <v>863.46203596642522</v>
      </c>
      <c r="E3576" s="6">
        <v>43979.708333333336</v>
      </c>
      <c r="F3576" s="8">
        <v>387.07534242418001</v>
      </c>
    </row>
    <row r="3577" spans="2:6" x14ac:dyDescent="0.35">
      <c r="B3577" s="6">
        <v>43614.75</v>
      </c>
      <c r="C3577" s="8">
        <v>827.13633699514401</v>
      </c>
      <c r="E3577" s="6">
        <v>43979.75</v>
      </c>
      <c r="F3577" s="8">
        <v>387.62923007541201</v>
      </c>
    </row>
    <row r="3578" spans="2:6" x14ac:dyDescent="0.35">
      <c r="B3578" s="6">
        <v>43614.791666666664</v>
      </c>
      <c r="C3578" s="8">
        <v>361.44845289442202</v>
      </c>
      <c r="E3578" s="6">
        <v>43979.791666666664</v>
      </c>
      <c r="F3578" s="8">
        <v>0</v>
      </c>
    </row>
    <row r="3579" spans="2:6" x14ac:dyDescent="0.35">
      <c r="B3579" s="6">
        <v>43614.833333333336</v>
      </c>
      <c r="C3579" s="8">
        <v>359.62806777954103</v>
      </c>
      <c r="E3579" s="6">
        <v>43979.833333333336</v>
      </c>
      <c r="F3579" s="8">
        <v>0</v>
      </c>
    </row>
    <row r="3580" spans="2:6" x14ac:dyDescent="0.35">
      <c r="B3580" s="6">
        <v>43614.875</v>
      </c>
      <c r="C3580" s="8">
        <v>359.49528644137899</v>
      </c>
      <c r="E3580" s="6">
        <v>43979.875</v>
      </c>
      <c r="F3580" s="8">
        <v>0</v>
      </c>
    </row>
    <row r="3581" spans="2:6" x14ac:dyDescent="0.35">
      <c r="B3581" s="6">
        <v>43614.916666666664</v>
      </c>
      <c r="C3581" s="8">
        <v>359.81428226047001</v>
      </c>
      <c r="E3581" s="6">
        <v>43979.916666666664</v>
      </c>
      <c r="F3581" s="8">
        <v>286.47938281589001</v>
      </c>
    </row>
    <row r="3582" spans="2:6" x14ac:dyDescent="0.35">
      <c r="B3582" s="6">
        <v>43614.958333333336</v>
      </c>
      <c r="C3582" s="8">
        <v>360.579895935058</v>
      </c>
      <c r="E3582" s="6">
        <v>43979.958333333336</v>
      </c>
      <c r="F3582" s="8">
        <v>653.98584389267103</v>
      </c>
    </row>
    <row r="3583" spans="2:6" x14ac:dyDescent="0.35">
      <c r="B3583" s="6">
        <v>43615</v>
      </c>
      <c r="C3583" s="8">
        <v>356.966616973876</v>
      </c>
      <c r="E3583" s="6">
        <v>43980</v>
      </c>
      <c r="F3583" s="8">
        <v>379.19872526547499</v>
      </c>
    </row>
    <row r="3584" spans="2:6" x14ac:dyDescent="0.35">
      <c r="B3584" s="6">
        <v>43615.041666666664</v>
      </c>
      <c r="C3584" s="8">
        <v>0</v>
      </c>
      <c r="E3584" s="6">
        <v>43980.041666666664</v>
      </c>
      <c r="F3584" s="8">
        <v>482.81443216862402</v>
      </c>
    </row>
    <row r="3585" spans="2:6" x14ac:dyDescent="0.35">
      <c r="B3585" s="6">
        <v>43615.083333333336</v>
      </c>
      <c r="C3585" s="8">
        <v>0</v>
      </c>
      <c r="E3585" s="6">
        <v>43980.083333333336</v>
      </c>
      <c r="F3585" s="8">
        <v>495.942643148451</v>
      </c>
    </row>
    <row r="3586" spans="2:6" x14ac:dyDescent="0.35">
      <c r="B3586" s="6">
        <v>43615.125</v>
      </c>
      <c r="C3586" s="8">
        <v>0</v>
      </c>
      <c r="E3586" s="6">
        <v>43980.125</v>
      </c>
      <c r="F3586" s="8">
        <v>503.36549064630492</v>
      </c>
    </row>
    <row r="3587" spans="2:6" x14ac:dyDescent="0.35">
      <c r="B3587" s="6">
        <v>43615.166666666664</v>
      </c>
      <c r="C3587" s="8">
        <v>0</v>
      </c>
      <c r="E3587" s="6">
        <v>43980.166666666664</v>
      </c>
      <c r="F3587" s="8">
        <v>503.75376984639502</v>
      </c>
    </row>
    <row r="3588" spans="2:6" x14ac:dyDescent="0.35">
      <c r="B3588" s="6">
        <v>43615.208333333336</v>
      </c>
      <c r="C3588" s="8">
        <v>0</v>
      </c>
      <c r="E3588" s="6">
        <v>43980.208333333336</v>
      </c>
      <c r="F3588" s="8">
        <v>504.34954498148801</v>
      </c>
    </row>
    <row r="3589" spans="2:6" x14ac:dyDescent="0.35">
      <c r="B3589" s="6">
        <v>43615.25</v>
      </c>
      <c r="C3589" s="8">
        <v>0</v>
      </c>
      <c r="E3589" s="6">
        <v>43980.25</v>
      </c>
      <c r="F3589" s="8">
        <v>503.52989223434497</v>
      </c>
    </row>
    <row r="3590" spans="2:6" x14ac:dyDescent="0.35">
      <c r="B3590" s="6">
        <v>43615.291666666664</v>
      </c>
      <c r="C3590" s="8">
        <v>0</v>
      </c>
      <c r="E3590" s="6">
        <v>43980.291666666664</v>
      </c>
      <c r="F3590" s="8">
        <v>382.99346391908603</v>
      </c>
    </row>
    <row r="3591" spans="2:6" x14ac:dyDescent="0.35">
      <c r="B3591" s="6">
        <v>43615.333333333336</v>
      </c>
      <c r="C3591" s="8">
        <v>0</v>
      </c>
      <c r="E3591" s="6">
        <v>43980.333333333336</v>
      </c>
      <c r="F3591" s="8">
        <v>379.81229882941705</v>
      </c>
    </row>
    <row r="3592" spans="2:6" x14ac:dyDescent="0.35">
      <c r="B3592" s="6">
        <v>43615.375</v>
      </c>
      <c r="C3592" s="8">
        <v>977.01759368381602</v>
      </c>
      <c r="E3592" s="6">
        <v>43980.375</v>
      </c>
      <c r="F3592" s="8">
        <v>368.74057350938506</v>
      </c>
    </row>
    <row r="3593" spans="2:6" x14ac:dyDescent="0.35">
      <c r="B3593" s="6">
        <v>43615.416666666664</v>
      </c>
      <c r="C3593" s="8">
        <v>955.58265081163995</v>
      </c>
      <c r="E3593" s="6">
        <v>43980.416666666664</v>
      </c>
      <c r="F3593" s="8">
        <v>359.47891116705199</v>
      </c>
    </row>
    <row r="3594" spans="2:6" x14ac:dyDescent="0.35">
      <c r="B3594" s="6">
        <v>43615.458333333336</v>
      </c>
      <c r="C3594" s="8">
        <v>2180.391183621201</v>
      </c>
      <c r="E3594" s="6">
        <v>43980.458333333336</v>
      </c>
      <c r="F3594" s="8">
        <v>0</v>
      </c>
    </row>
    <row r="3595" spans="2:6" x14ac:dyDescent="0.35">
      <c r="B3595" s="6">
        <v>43615.5</v>
      </c>
      <c r="C3595" s="8">
        <v>1223.561311675699</v>
      </c>
      <c r="E3595" s="6">
        <v>43980.5</v>
      </c>
      <c r="F3595" s="8">
        <v>0</v>
      </c>
    </row>
    <row r="3596" spans="2:6" x14ac:dyDescent="0.35">
      <c r="B3596" s="6">
        <v>43615.541666666664</v>
      </c>
      <c r="C3596" s="8">
        <v>486.30477099999996</v>
      </c>
      <c r="E3596" s="6">
        <v>43980.541666666664</v>
      </c>
      <c r="F3596" s="8">
        <v>0</v>
      </c>
    </row>
    <row r="3597" spans="2:6" x14ac:dyDescent="0.35">
      <c r="B3597" s="6">
        <v>43615.583333333336</v>
      </c>
      <c r="C3597" s="8">
        <v>488.81843800000001</v>
      </c>
      <c r="E3597" s="6">
        <v>43980.583333333336</v>
      </c>
      <c r="F3597" s="8">
        <v>0</v>
      </c>
    </row>
    <row r="3598" spans="2:6" x14ac:dyDescent="0.35">
      <c r="B3598" s="6">
        <v>43615.625</v>
      </c>
      <c r="C3598" s="8">
        <v>755.660432052945</v>
      </c>
      <c r="E3598" s="6">
        <v>43980.625</v>
      </c>
      <c r="F3598" s="8">
        <v>0</v>
      </c>
    </row>
    <row r="3599" spans="2:6" x14ac:dyDescent="0.35">
      <c r="B3599" s="6">
        <v>43615.666666666664</v>
      </c>
      <c r="C3599" s="8">
        <v>781.51709737374597</v>
      </c>
      <c r="E3599" s="6">
        <v>43980.666666666664</v>
      </c>
      <c r="F3599" s="8">
        <v>364.98889665391698</v>
      </c>
    </row>
    <row r="3600" spans="2:6" x14ac:dyDescent="0.35">
      <c r="B3600" s="6">
        <v>43615.708333333336</v>
      </c>
      <c r="C3600" s="8">
        <v>793.54198553205799</v>
      </c>
      <c r="E3600" s="6">
        <v>43980.708333333336</v>
      </c>
      <c r="F3600" s="8">
        <v>0</v>
      </c>
    </row>
    <row r="3601" spans="2:6" x14ac:dyDescent="0.35">
      <c r="B3601" s="6">
        <v>43615.75</v>
      </c>
      <c r="C3601" s="8">
        <v>801.89248485370501</v>
      </c>
      <c r="E3601" s="6">
        <v>43980.75</v>
      </c>
      <c r="F3601" s="8">
        <v>0</v>
      </c>
    </row>
    <row r="3602" spans="2:6" x14ac:dyDescent="0.35">
      <c r="B3602" s="6">
        <v>43615.791666666664</v>
      </c>
      <c r="C3602" s="8">
        <v>293.82099373711401</v>
      </c>
      <c r="E3602" s="6">
        <v>43980.791666666664</v>
      </c>
      <c r="F3602" s="8">
        <v>0</v>
      </c>
    </row>
    <row r="3603" spans="2:6" x14ac:dyDescent="0.35">
      <c r="B3603" s="6">
        <v>43615.833333333336</v>
      </c>
      <c r="C3603" s="8">
        <v>0</v>
      </c>
      <c r="E3603" s="6">
        <v>43980.833333333336</v>
      </c>
      <c r="F3603" s="8">
        <v>0</v>
      </c>
    </row>
    <row r="3604" spans="2:6" x14ac:dyDescent="0.35">
      <c r="B3604" s="6">
        <v>43615.875</v>
      </c>
      <c r="C3604" s="8">
        <v>0</v>
      </c>
      <c r="E3604" s="6">
        <v>43980.875</v>
      </c>
      <c r="F3604" s="8">
        <v>0</v>
      </c>
    </row>
    <row r="3605" spans="2:6" x14ac:dyDescent="0.35">
      <c r="B3605" s="6">
        <v>43615.916666666664</v>
      </c>
      <c r="C3605" s="8">
        <v>0</v>
      </c>
      <c r="E3605" s="6">
        <v>43980.916666666664</v>
      </c>
      <c r="F3605" s="8">
        <v>0</v>
      </c>
    </row>
    <row r="3606" spans="2:6" x14ac:dyDescent="0.35">
      <c r="B3606" s="6">
        <v>43615.958333333336</v>
      </c>
      <c r="C3606" s="8">
        <v>974.71917501356495</v>
      </c>
      <c r="E3606" s="6">
        <v>43980.958333333336</v>
      </c>
      <c r="F3606" s="8">
        <v>370.63061179564897</v>
      </c>
    </row>
    <row r="3607" spans="2:6" x14ac:dyDescent="0.35">
      <c r="B3607" s="6">
        <v>43616</v>
      </c>
      <c r="C3607" s="8">
        <v>728.70012611118898</v>
      </c>
      <c r="E3607" s="6">
        <v>43981</v>
      </c>
      <c r="F3607" s="8">
        <v>376.75189470910004</v>
      </c>
    </row>
    <row r="3608" spans="2:6" x14ac:dyDescent="0.35">
      <c r="B3608" s="6">
        <v>43616.041666666664</v>
      </c>
      <c r="C3608" s="8">
        <v>2438.1949340689421</v>
      </c>
      <c r="E3608" s="6">
        <v>43981.041666666664</v>
      </c>
      <c r="F3608" s="8">
        <v>492.12326481828802</v>
      </c>
    </row>
    <row r="3609" spans="2:6" x14ac:dyDescent="0.35">
      <c r="B3609" s="6">
        <v>43616.083333333336</v>
      </c>
      <c r="C3609" s="8">
        <v>2809.0829984658781</v>
      </c>
      <c r="E3609" s="6">
        <v>43981.083333333336</v>
      </c>
      <c r="F3609" s="8">
        <v>495.42289214865605</v>
      </c>
    </row>
    <row r="3610" spans="2:6" x14ac:dyDescent="0.35">
      <c r="B3610" s="6">
        <v>43616.125</v>
      </c>
      <c r="C3610" s="8">
        <v>2990.7831035586764</v>
      </c>
      <c r="E3610" s="6">
        <v>43981.125</v>
      </c>
      <c r="F3610" s="8">
        <v>495.72401700857802</v>
      </c>
    </row>
    <row r="3611" spans="2:6" x14ac:dyDescent="0.35">
      <c r="B3611" s="6">
        <v>43616.166666666664</v>
      </c>
      <c r="C3611" s="8">
        <v>2859.295369623027</v>
      </c>
      <c r="E3611" s="6">
        <v>43981.166666666664</v>
      </c>
      <c r="F3611" s="8">
        <v>496.53512766243097</v>
      </c>
    </row>
    <row r="3612" spans="2:6" x14ac:dyDescent="0.35">
      <c r="B3612" s="6">
        <v>43616.208333333336</v>
      </c>
      <c r="C3612" s="8">
        <v>2391.9028026912529</v>
      </c>
      <c r="E3612" s="6">
        <v>43981.208333333336</v>
      </c>
      <c r="F3612" s="8">
        <v>491.780553508624</v>
      </c>
    </row>
    <row r="3613" spans="2:6" x14ac:dyDescent="0.35">
      <c r="B3613" s="6">
        <v>43616.25</v>
      </c>
      <c r="C3613" s="8">
        <v>3292.7272305051588</v>
      </c>
      <c r="E3613" s="6">
        <v>43981.25</v>
      </c>
      <c r="F3613" s="8">
        <v>377.89940721172997</v>
      </c>
    </row>
    <row r="3614" spans="2:6" x14ac:dyDescent="0.35">
      <c r="B3614" s="6">
        <v>43616.291666666664</v>
      </c>
      <c r="C3614" s="8">
        <v>3815.8440055335691</v>
      </c>
      <c r="E3614" s="6">
        <v>43981.291666666664</v>
      </c>
      <c r="F3614" s="8">
        <v>383.16334215800202</v>
      </c>
    </row>
    <row r="3615" spans="2:6" x14ac:dyDescent="0.35">
      <c r="B3615" s="6">
        <v>43616.333333333336</v>
      </c>
      <c r="C3615" s="8">
        <v>4023.0457713125088</v>
      </c>
      <c r="E3615" s="6">
        <v>43981.333333333336</v>
      </c>
      <c r="F3615" s="8">
        <v>383.24200055739095</v>
      </c>
    </row>
    <row r="3616" spans="2:6" x14ac:dyDescent="0.35">
      <c r="B3616" s="6">
        <v>43616.375</v>
      </c>
      <c r="C3616" s="8">
        <v>3951.0448204236645</v>
      </c>
      <c r="E3616" s="6">
        <v>43981.375</v>
      </c>
      <c r="F3616" s="8">
        <v>1766.8051085383922</v>
      </c>
    </row>
    <row r="3617" spans="2:6" x14ac:dyDescent="0.35">
      <c r="B3617" s="6">
        <v>43616.416666666664</v>
      </c>
      <c r="C3617" s="8">
        <v>2995.2213458335864</v>
      </c>
      <c r="E3617" s="6">
        <v>43981.416666666664</v>
      </c>
      <c r="F3617" s="8">
        <v>376.01704592428501</v>
      </c>
    </row>
    <row r="3618" spans="2:6" x14ac:dyDescent="0.35">
      <c r="B3618" s="6">
        <v>43616.458333333336</v>
      </c>
      <c r="C3618" s="8">
        <v>2885.8383062510065</v>
      </c>
      <c r="E3618" s="6">
        <v>43981.458333333336</v>
      </c>
      <c r="F3618" s="8">
        <v>382.22555030871797</v>
      </c>
    </row>
    <row r="3619" spans="2:6" x14ac:dyDescent="0.35">
      <c r="B3619" s="6">
        <v>43616.5</v>
      </c>
      <c r="C3619" s="8">
        <v>3294.8913907627698</v>
      </c>
      <c r="E3619" s="6">
        <v>43981.5</v>
      </c>
      <c r="F3619" s="8">
        <v>380.74053828542299</v>
      </c>
    </row>
    <row r="3620" spans="2:6" x14ac:dyDescent="0.35">
      <c r="B3620" s="6">
        <v>43616.541666666664</v>
      </c>
      <c r="C3620" s="8">
        <v>1675.527426860318</v>
      </c>
      <c r="E3620" s="6">
        <v>43981.541666666664</v>
      </c>
      <c r="F3620" s="8">
        <v>373.48396150813596</v>
      </c>
    </row>
    <row r="3621" spans="2:6" x14ac:dyDescent="0.35">
      <c r="B3621" s="6">
        <v>43616.583333333336</v>
      </c>
      <c r="C3621" s="8">
        <v>1852.1498129937772</v>
      </c>
      <c r="E3621" s="6">
        <v>43981.583333333336</v>
      </c>
      <c r="F3621" s="8">
        <v>798.80169431629804</v>
      </c>
    </row>
    <row r="3622" spans="2:6" x14ac:dyDescent="0.35">
      <c r="B3622" s="6">
        <v>43616.625</v>
      </c>
      <c r="C3622" s="8">
        <v>3426.7094577190601</v>
      </c>
      <c r="E3622" s="6">
        <v>43981.625</v>
      </c>
      <c r="F3622" s="8">
        <v>815.15312832383393</v>
      </c>
    </row>
    <row r="3623" spans="2:6" x14ac:dyDescent="0.35">
      <c r="B3623" s="6">
        <v>43616.666666666664</v>
      </c>
      <c r="C3623" s="8">
        <v>1816.142317455729</v>
      </c>
      <c r="E3623" s="6">
        <v>43981.666666666664</v>
      </c>
      <c r="F3623" s="8">
        <v>838.81535962560793</v>
      </c>
    </row>
    <row r="3624" spans="2:6" x14ac:dyDescent="0.35">
      <c r="B3624" s="6">
        <v>43616.708333333336</v>
      </c>
      <c r="C3624" s="8">
        <v>383.87234030829501</v>
      </c>
      <c r="E3624" s="6">
        <v>43981.708333333336</v>
      </c>
      <c r="F3624" s="8">
        <v>365.96099651006102</v>
      </c>
    </row>
    <row r="3625" spans="2:6" x14ac:dyDescent="0.35">
      <c r="B3625" s="6">
        <v>43616.75</v>
      </c>
      <c r="C3625" s="8">
        <v>383.17856511433899</v>
      </c>
      <c r="E3625" s="6">
        <v>43981.75</v>
      </c>
      <c r="F3625" s="8">
        <v>645.25164543503092</v>
      </c>
    </row>
    <row r="3626" spans="2:6" x14ac:dyDescent="0.35">
      <c r="B3626" s="6">
        <v>43616.791666666664</v>
      </c>
      <c r="C3626" s="8">
        <v>384.18967408921901</v>
      </c>
      <c r="E3626" s="6">
        <v>43981.791666666664</v>
      </c>
      <c r="F3626" s="8">
        <v>2045.3613805378538</v>
      </c>
    </row>
    <row r="3627" spans="2:6" x14ac:dyDescent="0.35">
      <c r="B3627" s="6">
        <v>43616.833333333336</v>
      </c>
      <c r="C3627" s="8">
        <v>384.95578828599702</v>
      </c>
      <c r="E3627" s="6">
        <v>43981.833333333336</v>
      </c>
      <c r="F3627" s="8">
        <v>759.77326888669791</v>
      </c>
    </row>
    <row r="3628" spans="2:6" x14ac:dyDescent="0.35">
      <c r="B3628" s="6">
        <v>43616.875</v>
      </c>
      <c r="C3628" s="8">
        <v>385.35822704739002</v>
      </c>
      <c r="E3628" s="6">
        <v>43981.875</v>
      </c>
      <c r="F3628" s="8">
        <v>771.02450749995501</v>
      </c>
    </row>
    <row r="3629" spans="2:6" x14ac:dyDescent="0.35">
      <c r="B3629" s="6">
        <v>43616.916666666664</v>
      </c>
      <c r="C3629" s="8">
        <v>384.96333982679499</v>
      </c>
      <c r="E3629" s="6">
        <v>43981.916666666664</v>
      </c>
      <c r="F3629" s="8">
        <v>772.87017474571996</v>
      </c>
    </row>
    <row r="3630" spans="2:6" x14ac:dyDescent="0.35">
      <c r="B3630" s="6">
        <v>43616.958333333336</v>
      </c>
      <c r="C3630" s="8">
        <v>384.90478349473699</v>
      </c>
      <c r="E3630" s="6">
        <v>43981.958333333336</v>
      </c>
      <c r="F3630" s="8">
        <v>479.74336187692404</v>
      </c>
    </row>
    <row r="3631" spans="2:6" x14ac:dyDescent="0.35">
      <c r="B3631" s="6">
        <v>43617</v>
      </c>
      <c r="C3631" s="8">
        <v>385.68867172241198</v>
      </c>
      <c r="E3631" s="6">
        <v>43982</v>
      </c>
      <c r="F3631" s="8">
        <v>362.17003310591599</v>
      </c>
    </row>
    <row r="3632" spans="2:6" x14ac:dyDescent="0.35">
      <c r="B3632" s="6">
        <v>43617.041666666664</v>
      </c>
      <c r="C3632" s="8">
        <v>371.93055835299998</v>
      </c>
      <c r="E3632" s="6">
        <v>43982.041666666664</v>
      </c>
      <c r="F3632" s="8">
        <v>367.94808760423501</v>
      </c>
    </row>
    <row r="3633" spans="2:6" x14ac:dyDescent="0.35">
      <c r="B3633" s="6">
        <v>43617.083333333336</v>
      </c>
      <c r="C3633" s="8">
        <v>371.00289301554301</v>
      </c>
      <c r="E3633" s="6">
        <v>43982.083333333336</v>
      </c>
      <c r="F3633" s="8">
        <v>369.17343736072303</v>
      </c>
    </row>
    <row r="3634" spans="2:6" x14ac:dyDescent="0.35">
      <c r="B3634" s="6">
        <v>43617.125</v>
      </c>
      <c r="C3634" s="8">
        <v>371.03378150092198</v>
      </c>
      <c r="E3634" s="6">
        <v>43982.125</v>
      </c>
      <c r="F3634" s="8">
        <v>369.17160184360398</v>
      </c>
    </row>
    <row r="3635" spans="2:6" x14ac:dyDescent="0.35">
      <c r="B3635" s="6">
        <v>43617.166666666664</v>
      </c>
      <c r="C3635" s="8">
        <v>362.49267413669099</v>
      </c>
      <c r="E3635" s="6">
        <v>43982.166666666664</v>
      </c>
      <c r="F3635" s="8">
        <v>369.15899545853199</v>
      </c>
    </row>
    <row r="3636" spans="2:6" x14ac:dyDescent="0.35">
      <c r="B3636" s="6">
        <v>43617.208333333336</v>
      </c>
      <c r="C3636" s="8">
        <v>0</v>
      </c>
      <c r="E3636" s="6">
        <v>43982.208333333336</v>
      </c>
      <c r="F3636" s="8">
        <v>368.03154580805801</v>
      </c>
    </row>
    <row r="3637" spans="2:6" x14ac:dyDescent="0.35">
      <c r="B3637" s="6">
        <v>43617.25</v>
      </c>
      <c r="C3637" s="8">
        <v>0</v>
      </c>
      <c r="E3637" s="6">
        <v>43982.25</v>
      </c>
      <c r="F3637" s="8">
        <v>0</v>
      </c>
    </row>
    <row r="3638" spans="2:6" x14ac:dyDescent="0.35">
      <c r="B3638" s="6">
        <v>43617.291666666664</v>
      </c>
      <c r="C3638" s="8">
        <v>0</v>
      </c>
      <c r="E3638" s="6">
        <v>43982.291666666664</v>
      </c>
      <c r="F3638" s="8">
        <v>358.20661706694199</v>
      </c>
    </row>
    <row r="3639" spans="2:6" x14ac:dyDescent="0.35">
      <c r="B3639" s="6">
        <v>43617.333333333336</v>
      </c>
      <c r="C3639" s="8">
        <v>0</v>
      </c>
      <c r="E3639" s="6">
        <v>43982.333333333336</v>
      </c>
      <c r="F3639" s="8">
        <v>366.27109481100899</v>
      </c>
    </row>
    <row r="3640" spans="2:6" x14ac:dyDescent="0.35">
      <c r="B3640" s="6">
        <v>43617.375</v>
      </c>
      <c r="C3640" s="8">
        <v>0</v>
      </c>
      <c r="E3640" s="6">
        <v>43982.375</v>
      </c>
      <c r="F3640" s="8">
        <v>0</v>
      </c>
    </row>
    <row r="3641" spans="2:6" x14ac:dyDescent="0.35">
      <c r="B3641" s="6">
        <v>43617.416666666664</v>
      </c>
      <c r="C3641" s="8">
        <v>373.19711781819598</v>
      </c>
      <c r="E3641" s="6">
        <v>43982.416666666664</v>
      </c>
      <c r="F3641" s="8">
        <v>364.008007052332</v>
      </c>
    </row>
    <row r="3642" spans="2:6" x14ac:dyDescent="0.35">
      <c r="B3642" s="6">
        <v>43617.458333333336</v>
      </c>
      <c r="C3642" s="8">
        <v>372.49000690036303</v>
      </c>
      <c r="E3642" s="6">
        <v>43982.458333333336</v>
      </c>
      <c r="F3642" s="8">
        <v>321.02616319999998</v>
      </c>
    </row>
    <row r="3643" spans="2:6" x14ac:dyDescent="0.35">
      <c r="B3643" s="6">
        <v>43617.5</v>
      </c>
      <c r="C3643" s="8">
        <v>371.797110578748</v>
      </c>
      <c r="E3643" s="6">
        <v>43982.5</v>
      </c>
      <c r="F3643" s="8">
        <v>1803.923098077343</v>
      </c>
    </row>
    <row r="3644" spans="2:6" x14ac:dyDescent="0.35">
      <c r="B3644" s="6">
        <v>43617.541666666664</v>
      </c>
      <c r="C3644" s="8">
        <v>371.173731808132</v>
      </c>
      <c r="E3644" s="6">
        <v>43982.541666666664</v>
      </c>
      <c r="F3644" s="8">
        <v>3068.159968607094</v>
      </c>
    </row>
    <row r="3645" spans="2:6" x14ac:dyDescent="0.35">
      <c r="B3645" s="6">
        <v>43617.583333333336</v>
      </c>
      <c r="C3645" s="8">
        <v>672.69255303276805</v>
      </c>
      <c r="E3645" s="6">
        <v>43982.583333333336</v>
      </c>
      <c r="F3645" s="8">
        <v>3237.2911157980902</v>
      </c>
    </row>
    <row r="3646" spans="2:6" x14ac:dyDescent="0.35">
      <c r="B3646" s="6">
        <v>43617.625</v>
      </c>
      <c r="C3646" s="8">
        <v>674.12577495998698</v>
      </c>
      <c r="E3646" s="6">
        <v>43982.625</v>
      </c>
      <c r="F3646" s="8">
        <v>2441.2164828630957</v>
      </c>
    </row>
    <row r="3647" spans="2:6" x14ac:dyDescent="0.35">
      <c r="B3647" s="6">
        <v>43617.666666666664</v>
      </c>
      <c r="C3647" s="8">
        <v>679.60249506632397</v>
      </c>
      <c r="E3647" s="6">
        <v>43982.666666666664</v>
      </c>
      <c r="F3647" s="8">
        <v>1854.884052871106</v>
      </c>
    </row>
    <row r="3648" spans="2:6" x14ac:dyDescent="0.35">
      <c r="B3648" s="6">
        <v>43617.708333333336</v>
      </c>
      <c r="C3648" s="8">
        <v>678.74488632202099</v>
      </c>
      <c r="E3648" s="6">
        <v>43982.708333333336</v>
      </c>
      <c r="F3648" s="8">
        <v>1833.5717109945222</v>
      </c>
    </row>
    <row r="3649" spans="2:6" x14ac:dyDescent="0.35">
      <c r="B3649" s="6">
        <v>43617.75</v>
      </c>
      <c r="C3649" s="8">
        <v>675.87305440266891</v>
      </c>
      <c r="E3649" s="6">
        <v>43982.75</v>
      </c>
      <c r="F3649" s="8">
        <v>2207.8325662270304</v>
      </c>
    </row>
    <row r="3650" spans="2:6" x14ac:dyDescent="0.35">
      <c r="B3650" s="6">
        <v>43617.791666666664</v>
      </c>
      <c r="C3650" s="8">
        <v>675.25510498046799</v>
      </c>
      <c r="E3650" s="6">
        <v>43982.791666666664</v>
      </c>
      <c r="F3650" s="8">
        <v>2258.5055036042127</v>
      </c>
    </row>
    <row r="3651" spans="2:6" x14ac:dyDescent="0.35">
      <c r="B3651" s="6">
        <v>43617.833333333336</v>
      </c>
      <c r="C3651" s="8">
        <v>677.03228103637593</v>
      </c>
      <c r="E3651" s="6">
        <v>43982.833333333336</v>
      </c>
      <c r="F3651" s="8">
        <v>1635.2694218000001</v>
      </c>
    </row>
    <row r="3652" spans="2:6" x14ac:dyDescent="0.35">
      <c r="B3652" s="6">
        <v>43617.875</v>
      </c>
      <c r="C3652" s="8">
        <v>372.08684522840701</v>
      </c>
      <c r="E3652" s="6">
        <v>43982.875</v>
      </c>
      <c r="F3652" s="8">
        <v>1972.8259881463989</v>
      </c>
    </row>
    <row r="3653" spans="2:6" x14ac:dyDescent="0.35">
      <c r="B3653" s="6">
        <v>43617.916666666664</v>
      </c>
      <c r="C3653" s="8">
        <v>0</v>
      </c>
      <c r="E3653" s="6">
        <v>43982.916666666664</v>
      </c>
      <c r="F3653" s="8">
        <v>1390.0042405777081</v>
      </c>
    </row>
    <row r="3654" spans="2:6" x14ac:dyDescent="0.35">
      <c r="B3654" s="6">
        <v>43617.958333333336</v>
      </c>
      <c r="C3654" s="8">
        <v>0</v>
      </c>
      <c r="E3654" s="6">
        <v>43982.958333333336</v>
      </c>
      <c r="F3654" s="8">
        <v>3729.4888612398581</v>
      </c>
    </row>
    <row r="3655" spans="2:6" x14ac:dyDescent="0.35">
      <c r="B3655" s="6">
        <v>43618</v>
      </c>
      <c r="C3655" s="8">
        <v>282.27804938422298</v>
      </c>
      <c r="E3655" s="6">
        <v>43983</v>
      </c>
      <c r="F3655" s="8">
        <v>3736.3356313667005</v>
      </c>
    </row>
    <row r="3656" spans="2:6" x14ac:dyDescent="0.35">
      <c r="B3656" s="6">
        <v>43618.041666666664</v>
      </c>
      <c r="C3656" s="8">
        <v>137.37877231173999</v>
      </c>
      <c r="E3656" s="6">
        <v>43983.041666666664</v>
      </c>
      <c r="F3656" s="8">
        <v>982.94923410280501</v>
      </c>
    </row>
    <row r="3657" spans="2:6" x14ac:dyDescent="0.35">
      <c r="B3657" s="6">
        <v>43618.083333333336</v>
      </c>
      <c r="C3657" s="8">
        <v>144.71529440137999</v>
      </c>
      <c r="E3657" s="6">
        <v>43983.083333333336</v>
      </c>
      <c r="F3657" s="8">
        <v>372.22913327651901</v>
      </c>
    </row>
    <row r="3658" spans="2:6" x14ac:dyDescent="0.35">
      <c r="B3658" s="6">
        <v>43618.125</v>
      </c>
      <c r="C3658" s="8">
        <v>142.990977664523</v>
      </c>
      <c r="E3658" s="6">
        <v>43983.125</v>
      </c>
      <c r="F3658" s="8">
        <v>0</v>
      </c>
    </row>
    <row r="3659" spans="2:6" x14ac:dyDescent="0.35">
      <c r="B3659" s="6">
        <v>43618.166666666664</v>
      </c>
      <c r="C3659" s="8">
        <v>0</v>
      </c>
      <c r="E3659" s="6">
        <v>43983.166666666664</v>
      </c>
      <c r="F3659" s="8">
        <v>629.35236292364402</v>
      </c>
    </row>
    <row r="3660" spans="2:6" x14ac:dyDescent="0.35">
      <c r="B3660" s="6">
        <v>43618.208333333336</v>
      </c>
      <c r="C3660" s="8">
        <v>0</v>
      </c>
      <c r="E3660" s="6">
        <v>43983.208333333336</v>
      </c>
      <c r="F3660" s="8">
        <v>0</v>
      </c>
    </row>
    <row r="3661" spans="2:6" x14ac:dyDescent="0.35">
      <c r="B3661" s="6">
        <v>43618.25</v>
      </c>
      <c r="C3661" s="8">
        <v>0</v>
      </c>
      <c r="E3661" s="6">
        <v>43983.25</v>
      </c>
      <c r="F3661" s="8">
        <v>0</v>
      </c>
    </row>
    <row r="3662" spans="2:6" x14ac:dyDescent="0.35">
      <c r="B3662" s="6">
        <v>43618.291666666664</v>
      </c>
      <c r="C3662" s="8">
        <v>0</v>
      </c>
      <c r="E3662" s="6">
        <v>43983.291666666664</v>
      </c>
      <c r="F3662" s="8">
        <v>432.73204859999998</v>
      </c>
    </row>
    <row r="3663" spans="2:6" x14ac:dyDescent="0.35">
      <c r="B3663" s="6">
        <v>43618.333333333336</v>
      </c>
      <c r="C3663" s="8">
        <v>0</v>
      </c>
      <c r="E3663" s="6">
        <v>43983.333333333336</v>
      </c>
      <c r="F3663" s="8">
        <v>0</v>
      </c>
    </row>
    <row r="3664" spans="2:6" x14ac:dyDescent="0.35">
      <c r="B3664" s="6">
        <v>43618.375</v>
      </c>
      <c r="C3664" s="8">
        <v>0</v>
      </c>
      <c r="E3664" s="6">
        <v>43983.375</v>
      </c>
      <c r="F3664" s="8">
        <v>0</v>
      </c>
    </row>
    <row r="3665" spans="2:6" x14ac:dyDescent="0.35">
      <c r="B3665" s="6">
        <v>43618.416666666664</v>
      </c>
      <c r="C3665" s="8">
        <v>372.83983505249</v>
      </c>
      <c r="E3665" s="6">
        <v>43983.416666666664</v>
      </c>
      <c r="F3665" s="8">
        <v>0</v>
      </c>
    </row>
    <row r="3666" spans="2:6" x14ac:dyDescent="0.35">
      <c r="B3666" s="6">
        <v>43618.458333333336</v>
      </c>
      <c r="C3666" s="8">
        <v>372.534562615288</v>
      </c>
      <c r="E3666" s="6">
        <v>43983.458333333336</v>
      </c>
      <c r="F3666" s="8">
        <v>39.608124429914596</v>
      </c>
    </row>
    <row r="3667" spans="2:6" x14ac:dyDescent="0.35">
      <c r="B3667" s="6">
        <v>43618.5</v>
      </c>
      <c r="C3667" s="8">
        <v>669.60533499823498</v>
      </c>
      <c r="E3667" s="6">
        <v>43983.5</v>
      </c>
      <c r="F3667" s="8">
        <v>40.382520724402497</v>
      </c>
    </row>
    <row r="3668" spans="2:6" x14ac:dyDescent="0.35">
      <c r="B3668" s="6">
        <v>43618.541666666664</v>
      </c>
      <c r="C3668" s="8">
        <v>677.23011086357792</v>
      </c>
      <c r="E3668" s="6">
        <v>43983.541666666664</v>
      </c>
      <c r="F3668" s="8">
        <v>40.3858762953016</v>
      </c>
    </row>
    <row r="3669" spans="2:6" x14ac:dyDescent="0.35">
      <c r="B3669" s="6">
        <v>43618.583333333336</v>
      </c>
      <c r="C3669" s="8">
        <v>677.629336496988</v>
      </c>
      <c r="E3669" s="6">
        <v>43983.583333333336</v>
      </c>
      <c r="F3669" s="8">
        <v>41.247982042100602</v>
      </c>
    </row>
    <row r="3670" spans="2:6" x14ac:dyDescent="0.35">
      <c r="B3670" s="6">
        <v>43618.625</v>
      </c>
      <c r="C3670" s="8">
        <v>679.69299623277402</v>
      </c>
      <c r="E3670" s="6">
        <v>43983.625</v>
      </c>
      <c r="F3670" s="8">
        <v>40.052591427697003</v>
      </c>
    </row>
    <row r="3671" spans="2:6" x14ac:dyDescent="0.35">
      <c r="B3671" s="6">
        <v>43618.666666666664</v>
      </c>
      <c r="C3671" s="8">
        <v>681.21611250135606</v>
      </c>
      <c r="E3671" s="6">
        <v>43983.666666666664</v>
      </c>
      <c r="F3671" s="8">
        <v>0</v>
      </c>
    </row>
    <row r="3672" spans="2:6" x14ac:dyDescent="0.35">
      <c r="B3672" s="6">
        <v>43618.708333333336</v>
      </c>
      <c r="C3672" s="8">
        <v>682.10655729505606</v>
      </c>
      <c r="E3672" s="6">
        <v>43983.708333333336</v>
      </c>
      <c r="F3672" s="8">
        <v>160.19449710000001</v>
      </c>
    </row>
    <row r="3673" spans="2:6" x14ac:dyDescent="0.35">
      <c r="B3673" s="6">
        <v>43618.75</v>
      </c>
      <c r="C3673" s="8">
        <v>681.20655571831503</v>
      </c>
      <c r="E3673" s="6">
        <v>43983.75</v>
      </c>
      <c r="F3673" s="8">
        <v>1227.3672817028068</v>
      </c>
    </row>
    <row r="3674" spans="2:6" x14ac:dyDescent="0.35">
      <c r="B3674" s="6">
        <v>43618.791666666664</v>
      </c>
      <c r="C3674" s="8">
        <v>675.83394254896302</v>
      </c>
      <c r="E3674" s="6">
        <v>43983.791666666664</v>
      </c>
      <c r="F3674" s="8">
        <v>2228.0221202288189</v>
      </c>
    </row>
    <row r="3675" spans="2:6" x14ac:dyDescent="0.35">
      <c r="B3675" s="6">
        <v>43618.833333333336</v>
      </c>
      <c r="C3675" s="8">
        <v>677.84288730197397</v>
      </c>
      <c r="E3675" s="6">
        <v>43983.833333333336</v>
      </c>
      <c r="F3675" s="8">
        <v>2235.7111368288461</v>
      </c>
    </row>
    <row r="3676" spans="2:6" x14ac:dyDescent="0.35">
      <c r="B3676" s="6">
        <v>43618.875</v>
      </c>
      <c r="C3676" s="8">
        <v>671.77272310044896</v>
      </c>
      <c r="E3676" s="6">
        <v>43983.875</v>
      </c>
      <c r="F3676" s="8">
        <v>1022.5476541879769</v>
      </c>
    </row>
    <row r="3677" spans="2:6" x14ac:dyDescent="0.35">
      <c r="B3677" s="6">
        <v>43618.916666666664</v>
      </c>
      <c r="C3677" s="8">
        <v>368.87689700656398</v>
      </c>
      <c r="E3677" s="6">
        <v>43983.916666666664</v>
      </c>
      <c r="F3677" s="8">
        <v>366.140660302306</v>
      </c>
    </row>
    <row r="3678" spans="2:6" x14ac:dyDescent="0.35">
      <c r="B3678" s="6">
        <v>43618.958333333336</v>
      </c>
      <c r="C3678" s="8">
        <v>286.85832738240498</v>
      </c>
      <c r="E3678" s="6">
        <v>43983.958333333336</v>
      </c>
      <c r="F3678" s="8">
        <v>368.89011749057499</v>
      </c>
    </row>
    <row r="3679" spans="2:6" x14ac:dyDescent="0.35">
      <c r="B3679" s="6">
        <v>43619</v>
      </c>
      <c r="C3679" s="8">
        <v>290.793549584282</v>
      </c>
      <c r="E3679" s="6">
        <v>43984</v>
      </c>
      <c r="F3679" s="8">
        <v>382.124945393264</v>
      </c>
    </row>
    <row r="3680" spans="2:6" x14ac:dyDescent="0.35">
      <c r="B3680" s="6">
        <v>43619.041666666664</v>
      </c>
      <c r="C3680" s="8">
        <v>405.89515963087501</v>
      </c>
      <c r="E3680" s="6">
        <v>43984.041666666664</v>
      </c>
      <c r="F3680" s="8">
        <v>593.58870705275308</v>
      </c>
    </row>
    <row r="3681" spans="2:6" x14ac:dyDescent="0.35">
      <c r="B3681" s="6">
        <v>43619.083333333336</v>
      </c>
      <c r="C3681" s="8">
        <v>699.807040945469</v>
      </c>
      <c r="E3681" s="6">
        <v>43984.083333333336</v>
      </c>
      <c r="F3681" s="8">
        <v>213.5554635</v>
      </c>
    </row>
    <row r="3682" spans="2:6" x14ac:dyDescent="0.35">
      <c r="B3682" s="6">
        <v>43619.125</v>
      </c>
      <c r="C3682" s="8">
        <v>705.16593059748197</v>
      </c>
      <c r="E3682" s="6">
        <v>43984.125</v>
      </c>
      <c r="F3682" s="8">
        <v>212.4297871</v>
      </c>
    </row>
    <row r="3683" spans="2:6" x14ac:dyDescent="0.35">
      <c r="B3683" s="6">
        <v>43619.166666666664</v>
      </c>
      <c r="C3683" s="8">
        <v>700.72748616666104</v>
      </c>
      <c r="E3683" s="6">
        <v>43984.166666666664</v>
      </c>
      <c r="F3683" s="8">
        <v>209.38994</v>
      </c>
    </row>
    <row r="3684" spans="2:6" x14ac:dyDescent="0.35">
      <c r="B3684" s="6">
        <v>43619.208333333336</v>
      </c>
      <c r="C3684" s="8">
        <v>861.79356993324109</v>
      </c>
      <c r="E3684" s="6">
        <v>43984.208333333336</v>
      </c>
      <c r="F3684" s="8">
        <v>205.4689635</v>
      </c>
    </row>
    <row r="3685" spans="2:6" x14ac:dyDescent="0.35">
      <c r="B3685" s="6">
        <v>43619.25</v>
      </c>
      <c r="C3685" s="8">
        <v>700.13587526457206</v>
      </c>
      <c r="E3685" s="6">
        <v>43984.25</v>
      </c>
      <c r="F3685" s="8">
        <v>207.2596475</v>
      </c>
    </row>
    <row r="3686" spans="2:6" x14ac:dyDescent="0.35">
      <c r="B3686" s="6">
        <v>43619.291666666664</v>
      </c>
      <c r="C3686" s="8">
        <v>294.45527331881999</v>
      </c>
      <c r="E3686" s="6">
        <v>43984.291666666664</v>
      </c>
      <c r="F3686" s="8">
        <v>0</v>
      </c>
    </row>
    <row r="3687" spans="2:6" x14ac:dyDescent="0.35">
      <c r="B3687" s="6">
        <v>43619.333333333336</v>
      </c>
      <c r="C3687" s="8">
        <v>292.32105017767998</v>
      </c>
      <c r="E3687" s="6">
        <v>43984.333333333336</v>
      </c>
      <c r="F3687" s="8">
        <v>157.8018299</v>
      </c>
    </row>
    <row r="3688" spans="2:6" x14ac:dyDescent="0.35">
      <c r="B3688" s="6">
        <v>43619.375</v>
      </c>
      <c r="C3688" s="8">
        <v>288.74988276163702</v>
      </c>
      <c r="E3688" s="6">
        <v>43984.375</v>
      </c>
      <c r="F3688" s="8">
        <v>165.88083019999999</v>
      </c>
    </row>
    <row r="3689" spans="2:6" x14ac:dyDescent="0.35">
      <c r="B3689" s="6">
        <v>43619.416666666664</v>
      </c>
      <c r="C3689" s="8">
        <v>284.65974420335499</v>
      </c>
      <c r="E3689" s="6">
        <v>43984.416666666664</v>
      </c>
      <c r="F3689" s="8">
        <v>157.71999690000001</v>
      </c>
    </row>
    <row r="3690" spans="2:6" x14ac:dyDescent="0.35">
      <c r="B3690" s="6">
        <v>43619.458333333336</v>
      </c>
      <c r="C3690" s="8">
        <v>654.79372653537303</v>
      </c>
      <c r="E3690" s="6">
        <v>43984.458333333336</v>
      </c>
      <c r="F3690" s="8">
        <v>196.61311526999998</v>
      </c>
    </row>
    <row r="3691" spans="2:6" x14ac:dyDescent="0.35">
      <c r="B3691" s="6">
        <v>43619.5</v>
      </c>
      <c r="C3691" s="8">
        <v>369.48701299031501</v>
      </c>
      <c r="E3691" s="6">
        <v>43984.5</v>
      </c>
      <c r="F3691" s="8">
        <v>0</v>
      </c>
    </row>
    <row r="3692" spans="2:6" x14ac:dyDescent="0.35">
      <c r="B3692" s="6">
        <v>43619.541666666664</v>
      </c>
      <c r="C3692" s="8">
        <v>616.17204600000002</v>
      </c>
      <c r="E3692" s="6">
        <v>43984.541666666664</v>
      </c>
      <c r="F3692" s="8">
        <v>0</v>
      </c>
    </row>
    <row r="3693" spans="2:6" x14ac:dyDescent="0.35">
      <c r="B3693" s="6">
        <v>43619.583333333336</v>
      </c>
      <c r="C3693" s="8">
        <v>909.00366567383799</v>
      </c>
      <c r="E3693" s="6">
        <v>43984.583333333336</v>
      </c>
      <c r="F3693" s="8">
        <v>0</v>
      </c>
    </row>
    <row r="3694" spans="2:6" x14ac:dyDescent="0.35">
      <c r="B3694" s="6">
        <v>43619.625</v>
      </c>
      <c r="C3694" s="8">
        <v>910.86116111799993</v>
      </c>
      <c r="E3694" s="6">
        <v>43984.625</v>
      </c>
      <c r="F3694" s="8">
        <v>269.038272213406</v>
      </c>
    </row>
    <row r="3695" spans="2:6" x14ac:dyDescent="0.35">
      <c r="B3695" s="6">
        <v>43619.666666666664</v>
      </c>
      <c r="C3695" s="8">
        <v>1866.1528718383838</v>
      </c>
      <c r="E3695" s="6">
        <v>43984.666666666664</v>
      </c>
      <c r="F3695" s="8">
        <v>283.44643846299903</v>
      </c>
    </row>
    <row r="3696" spans="2:6" x14ac:dyDescent="0.35">
      <c r="B3696" s="6">
        <v>43619.708333333336</v>
      </c>
      <c r="C3696" s="8">
        <v>233.75594280000001</v>
      </c>
      <c r="E3696" s="6">
        <v>43984.708333333336</v>
      </c>
      <c r="F3696" s="8">
        <v>287.70732737223301</v>
      </c>
    </row>
    <row r="3697" spans="2:6" x14ac:dyDescent="0.35">
      <c r="B3697" s="6">
        <v>43619.75</v>
      </c>
      <c r="C3697" s="8">
        <v>658.265069857453</v>
      </c>
      <c r="E3697" s="6">
        <v>43984.75</v>
      </c>
      <c r="F3697" s="8">
        <v>287.98152125040599</v>
      </c>
    </row>
    <row r="3698" spans="2:6" x14ac:dyDescent="0.35">
      <c r="B3698" s="6">
        <v>43619.791666666664</v>
      </c>
      <c r="C3698" s="8">
        <v>648.99978696589301</v>
      </c>
      <c r="E3698" s="6">
        <v>43984.791666666664</v>
      </c>
      <c r="F3698" s="8">
        <v>656.49361425705206</v>
      </c>
    </row>
    <row r="3699" spans="2:6" x14ac:dyDescent="0.35">
      <c r="B3699" s="6">
        <v>43619.833333333336</v>
      </c>
      <c r="C3699" s="8">
        <v>369.40373205407298</v>
      </c>
      <c r="E3699" s="6">
        <v>43984.833333333336</v>
      </c>
      <c r="F3699" s="8">
        <v>294.29610466851102</v>
      </c>
    </row>
    <row r="3700" spans="2:6" x14ac:dyDescent="0.35">
      <c r="B3700" s="6">
        <v>43619.875</v>
      </c>
      <c r="C3700" s="8">
        <v>519.68433056853803</v>
      </c>
      <c r="E3700" s="6">
        <v>43984.875</v>
      </c>
      <c r="F3700" s="8">
        <v>294.30282704671203</v>
      </c>
    </row>
    <row r="3701" spans="2:6" x14ac:dyDescent="0.35">
      <c r="B3701" s="6">
        <v>43619.916666666664</v>
      </c>
      <c r="C3701" s="8">
        <v>516.62412318552492</v>
      </c>
      <c r="E3701" s="6">
        <v>43984.916666666664</v>
      </c>
      <c r="F3701" s="8">
        <v>646.71107857511402</v>
      </c>
    </row>
    <row r="3702" spans="2:6" x14ac:dyDescent="0.35">
      <c r="B3702" s="6">
        <v>43619.958333333336</v>
      </c>
      <c r="C3702" s="8">
        <v>235.55623359999998</v>
      </c>
      <c r="E3702" s="6">
        <v>43984.958333333336</v>
      </c>
      <c r="F3702" s="8">
        <v>662.68511471201305</v>
      </c>
    </row>
    <row r="3703" spans="2:6" x14ac:dyDescent="0.35">
      <c r="B3703" s="6">
        <v>43620</v>
      </c>
      <c r="C3703" s="8">
        <v>0</v>
      </c>
      <c r="E3703" s="6">
        <v>43985</v>
      </c>
      <c r="F3703" s="8">
        <v>880.77913271906391</v>
      </c>
    </row>
    <row r="3704" spans="2:6" x14ac:dyDescent="0.35">
      <c r="B3704" s="6">
        <v>43620.041666666664</v>
      </c>
      <c r="C3704" s="8">
        <v>311.31905594563801</v>
      </c>
      <c r="E3704" s="6">
        <v>43985.041666666664</v>
      </c>
      <c r="F3704" s="8">
        <v>880.25272651214402</v>
      </c>
    </row>
    <row r="3705" spans="2:6" x14ac:dyDescent="0.35">
      <c r="B3705" s="6">
        <v>43620.083333333336</v>
      </c>
      <c r="C3705" s="8">
        <v>0</v>
      </c>
      <c r="E3705" s="6">
        <v>43985.083333333336</v>
      </c>
      <c r="F3705" s="8">
        <v>886.80189821568695</v>
      </c>
    </row>
    <row r="3706" spans="2:6" x14ac:dyDescent="0.35">
      <c r="B3706" s="6">
        <v>43620.125</v>
      </c>
      <c r="C3706" s="8">
        <v>157.02277459999999</v>
      </c>
      <c r="E3706" s="6">
        <v>43985.125</v>
      </c>
      <c r="F3706" s="8">
        <v>593.89997069532001</v>
      </c>
    </row>
    <row r="3707" spans="2:6" x14ac:dyDescent="0.35">
      <c r="B3707" s="6">
        <v>43620.166666666664</v>
      </c>
      <c r="C3707" s="8">
        <v>0</v>
      </c>
      <c r="E3707" s="6">
        <v>43985.166666666664</v>
      </c>
      <c r="F3707" s="8">
        <v>589.27983832953907</v>
      </c>
    </row>
    <row r="3708" spans="2:6" x14ac:dyDescent="0.35">
      <c r="B3708" s="6">
        <v>43620.208333333336</v>
      </c>
      <c r="C3708" s="8">
        <v>0</v>
      </c>
      <c r="E3708" s="6">
        <v>43985.208333333336</v>
      </c>
      <c r="F3708" s="8">
        <v>857.80719353342806</v>
      </c>
    </row>
    <row r="3709" spans="2:6" x14ac:dyDescent="0.35">
      <c r="B3709" s="6">
        <v>43620.25</v>
      </c>
      <c r="C3709" s="8">
        <v>0</v>
      </c>
      <c r="E3709" s="6">
        <v>43985.25</v>
      </c>
      <c r="F3709" s="8">
        <v>477.39163916990003</v>
      </c>
    </row>
    <row r="3710" spans="2:6" x14ac:dyDescent="0.35">
      <c r="B3710" s="6">
        <v>43620.291666666664</v>
      </c>
      <c r="C3710" s="8">
        <v>0</v>
      </c>
      <c r="E3710" s="6">
        <v>43985.291666666664</v>
      </c>
      <c r="F3710" s="8">
        <v>1608.898490693216</v>
      </c>
    </row>
    <row r="3711" spans="2:6" x14ac:dyDescent="0.35">
      <c r="B3711" s="6">
        <v>43620.333333333336</v>
      </c>
      <c r="C3711" s="8">
        <v>158.4316632</v>
      </c>
      <c r="E3711" s="6">
        <v>43985.333333333336</v>
      </c>
      <c r="F3711" s="8">
        <v>1803.6127376364141</v>
      </c>
    </row>
    <row r="3712" spans="2:6" x14ac:dyDescent="0.35">
      <c r="B3712" s="6">
        <v>43620.375</v>
      </c>
      <c r="C3712" s="8">
        <v>159.25366310000001</v>
      </c>
      <c r="E3712" s="6">
        <v>43985.375</v>
      </c>
      <c r="F3712" s="8">
        <v>0</v>
      </c>
    </row>
    <row r="3713" spans="2:6" x14ac:dyDescent="0.35">
      <c r="B3713" s="6">
        <v>43620.416666666664</v>
      </c>
      <c r="C3713" s="8">
        <v>530.04272721552707</v>
      </c>
      <c r="E3713" s="6">
        <v>43985.416666666664</v>
      </c>
      <c r="F3713" s="8">
        <v>1369.761753625879</v>
      </c>
    </row>
    <row r="3714" spans="2:6" x14ac:dyDescent="0.35">
      <c r="B3714" s="6">
        <v>43620.458333333336</v>
      </c>
      <c r="C3714" s="8">
        <v>669.29166400485497</v>
      </c>
      <c r="E3714" s="6">
        <v>43985.458333333336</v>
      </c>
      <c r="F3714" s="8">
        <v>0</v>
      </c>
    </row>
    <row r="3715" spans="2:6" x14ac:dyDescent="0.35">
      <c r="B3715" s="6">
        <v>43620.5</v>
      </c>
      <c r="C3715" s="8">
        <v>860.39032466890103</v>
      </c>
      <c r="E3715" s="6">
        <v>43985.5</v>
      </c>
      <c r="F3715" s="8">
        <v>0</v>
      </c>
    </row>
    <row r="3716" spans="2:6" x14ac:dyDescent="0.35">
      <c r="B3716" s="6">
        <v>43620.541666666664</v>
      </c>
      <c r="C3716" s="8">
        <v>1347.464597563926</v>
      </c>
      <c r="E3716" s="6">
        <v>43985.541666666664</v>
      </c>
      <c r="F3716" s="8">
        <v>0</v>
      </c>
    </row>
    <row r="3717" spans="2:6" x14ac:dyDescent="0.35">
      <c r="B3717" s="6">
        <v>43620.583333333336</v>
      </c>
      <c r="C3717" s="8">
        <v>857.03021668441693</v>
      </c>
      <c r="E3717" s="6">
        <v>43985.583333333336</v>
      </c>
      <c r="F3717" s="8">
        <v>0</v>
      </c>
    </row>
    <row r="3718" spans="2:6" x14ac:dyDescent="0.35">
      <c r="B3718" s="6">
        <v>43620.625</v>
      </c>
      <c r="C3718" s="8">
        <v>0</v>
      </c>
      <c r="E3718" s="6">
        <v>43985.625</v>
      </c>
      <c r="F3718" s="8">
        <v>0</v>
      </c>
    </row>
    <row r="3719" spans="2:6" x14ac:dyDescent="0.35">
      <c r="B3719" s="6">
        <v>43620.666666666664</v>
      </c>
      <c r="C3719" s="8">
        <v>0</v>
      </c>
      <c r="E3719" s="6">
        <v>43985.666666666664</v>
      </c>
      <c r="F3719" s="8">
        <v>0</v>
      </c>
    </row>
    <row r="3720" spans="2:6" x14ac:dyDescent="0.35">
      <c r="B3720" s="6">
        <v>43620.708333333336</v>
      </c>
      <c r="C3720" s="8">
        <v>679.03104223971798</v>
      </c>
      <c r="E3720" s="6">
        <v>43985.708333333336</v>
      </c>
      <c r="F3720" s="8">
        <v>203.51975290000001</v>
      </c>
    </row>
    <row r="3721" spans="2:6" x14ac:dyDescent="0.35">
      <c r="B3721" s="6">
        <v>43620.75</v>
      </c>
      <c r="C3721" s="8">
        <v>518.09110314498696</v>
      </c>
      <c r="E3721" s="6">
        <v>43985.75</v>
      </c>
      <c r="F3721" s="8">
        <v>0</v>
      </c>
    </row>
    <row r="3722" spans="2:6" x14ac:dyDescent="0.35">
      <c r="B3722" s="6">
        <v>43620.791666666664</v>
      </c>
      <c r="C3722" s="8">
        <v>530.76204787280801</v>
      </c>
      <c r="E3722" s="6">
        <v>43985.791666666664</v>
      </c>
      <c r="F3722" s="8">
        <v>0</v>
      </c>
    </row>
    <row r="3723" spans="2:6" x14ac:dyDescent="0.35">
      <c r="B3723" s="6">
        <v>43620.833333333336</v>
      </c>
      <c r="C3723" s="8">
        <v>294.45360543145</v>
      </c>
      <c r="E3723" s="6">
        <v>43985.833333333336</v>
      </c>
      <c r="F3723" s="8">
        <v>0</v>
      </c>
    </row>
    <row r="3724" spans="2:6" x14ac:dyDescent="0.35">
      <c r="B3724" s="6">
        <v>43620.875</v>
      </c>
      <c r="C3724" s="8">
        <v>437.463538021511</v>
      </c>
      <c r="E3724" s="6">
        <v>43985.875</v>
      </c>
      <c r="F3724" s="8">
        <v>0</v>
      </c>
    </row>
    <row r="3725" spans="2:6" x14ac:dyDescent="0.35">
      <c r="B3725" s="6">
        <v>43620.916666666664</v>
      </c>
      <c r="C3725" s="8">
        <v>981.97477786705701</v>
      </c>
      <c r="E3725" s="6">
        <v>43985.916666666664</v>
      </c>
      <c r="F3725" s="8">
        <v>0</v>
      </c>
    </row>
    <row r="3726" spans="2:6" x14ac:dyDescent="0.35">
      <c r="B3726" s="6">
        <v>43620.958333333336</v>
      </c>
      <c r="C3726" s="8">
        <v>405.15399190523499</v>
      </c>
      <c r="E3726" s="6">
        <v>43985.958333333336</v>
      </c>
      <c r="F3726" s="8">
        <v>0</v>
      </c>
    </row>
    <row r="3727" spans="2:6" x14ac:dyDescent="0.35">
      <c r="B3727" s="6">
        <v>43621</v>
      </c>
      <c r="C3727" s="8">
        <v>0</v>
      </c>
      <c r="E3727" s="6">
        <v>43986</v>
      </c>
      <c r="F3727" s="8">
        <v>0</v>
      </c>
    </row>
    <row r="3728" spans="2:6" x14ac:dyDescent="0.35">
      <c r="B3728" s="6">
        <v>43621.041666666664</v>
      </c>
      <c r="C3728" s="8">
        <v>155.7596088</v>
      </c>
      <c r="E3728" s="6">
        <v>43986.041666666664</v>
      </c>
      <c r="F3728" s="8">
        <v>1966.6602919677603</v>
      </c>
    </row>
    <row r="3729" spans="2:6" x14ac:dyDescent="0.35">
      <c r="B3729" s="6">
        <v>43621.083333333336</v>
      </c>
      <c r="C3729" s="8">
        <v>0</v>
      </c>
      <c r="E3729" s="6">
        <v>43986.083333333336</v>
      </c>
      <c r="F3729" s="8">
        <v>197.90417468999999</v>
      </c>
    </row>
    <row r="3730" spans="2:6" x14ac:dyDescent="0.35">
      <c r="B3730" s="6">
        <v>43621.125</v>
      </c>
      <c r="C3730" s="8">
        <v>0</v>
      </c>
      <c r="E3730" s="6">
        <v>43986.125</v>
      </c>
      <c r="F3730" s="8">
        <v>0</v>
      </c>
    </row>
    <row r="3731" spans="2:6" x14ac:dyDescent="0.35">
      <c r="B3731" s="6">
        <v>43621.166666666664</v>
      </c>
      <c r="C3731" s="8">
        <v>0</v>
      </c>
      <c r="E3731" s="6">
        <v>43986.166666666664</v>
      </c>
      <c r="F3731" s="8">
        <v>98.143443210000001</v>
      </c>
    </row>
    <row r="3732" spans="2:6" x14ac:dyDescent="0.35">
      <c r="B3732" s="6">
        <v>43621.208333333336</v>
      </c>
      <c r="C3732" s="8">
        <v>0</v>
      </c>
      <c r="E3732" s="6">
        <v>43986.208333333336</v>
      </c>
      <c r="F3732" s="8">
        <v>0</v>
      </c>
    </row>
    <row r="3733" spans="2:6" x14ac:dyDescent="0.35">
      <c r="B3733" s="6">
        <v>43621.25</v>
      </c>
      <c r="C3733" s="8">
        <v>156.0669417</v>
      </c>
      <c r="E3733" s="6">
        <v>43986.25</v>
      </c>
      <c r="F3733" s="8">
        <v>0</v>
      </c>
    </row>
    <row r="3734" spans="2:6" x14ac:dyDescent="0.35">
      <c r="B3734" s="6">
        <v>43621.291666666664</v>
      </c>
      <c r="C3734" s="8">
        <v>664.10782330000006</v>
      </c>
      <c r="E3734" s="6">
        <v>43986.291666666664</v>
      </c>
      <c r="F3734" s="8">
        <v>0</v>
      </c>
    </row>
    <row r="3735" spans="2:6" x14ac:dyDescent="0.35">
      <c r="B3735" s="6">
        <v>43621.333333333336</v>
      </c>
      <c r="C3735" s="8">
        <v>2460.7869330816961</v>
      </c>
      <c r="E3735" s="6">
        <v>43986.333333333336</v>
      </c>
      <c r="F3735" s="8">
        <v>0</v>
      </c>
    </row>
    <row r="3736" spans="2:6" x14ac:dyDescent="0.35">
      <c r="B3736" s="6">
        <v>43621.375</v>
      </c>
      <c r="C3736" s="8">
        <v>863.98810959740899</v>
      </c>
      <c r="E3736" s="6">
        <v>43986.375</v>
      </c>
      <c r="F3736" s="8">
        <v>0</v>
      </c>
    </row>
    <row r="3737" spans="2:6" x14ac:dyDescent="0.35">
      <c r="B3737" s="6">
        <v>43621.416666666664</v>
      </c>
      <c r="C3737" s="8">
        <v>539.65372896828796</v>
      </c>
      <c r="E3737" s="6">
        <v>43986.416666666664</v>
      </c>
      <c r="F3737" s="8">
        <v>0</v>
      </c>
    </row>
    <row r="3738" spans="2:6" x14ac:dyDescent="0.35">
      <c r="B3738" s="6">
        <v>43621.458333333336</v>
      </c>
      <c r="C3738" s="8">
        <v>0</v>
      </c>
      <c r="E3738" s="6">
        <v>43986.458333333336</v>
      </c>
      <c r="F3738" s="8">
        <v>0</v>
      </c>
    </row>
    <row r="3739" spans="2:6" x14ac:dyDescent="0.35">
      <c r="B3739" s="6">
        <v>43621.5</v>
      </c>
      <c r="C3739" s="8">
        <v>639.24599050000006</v>
      </c>
      <c r="E3739" s="6">
        <v>43986.5</v>
      </c>
      <c r="F3739" s="8">
        <v>0</v>
      </c>
    </row>
    <row r="3740" spans="2:6" x14ac:dyDescent="0.35">
      <c r="B3740" s="6">
        <v>43621.541666666664</v>
      </c>
      <c r="C3740" s="8">
        <v>404.34832740000002</v>
      </c>
      <c r="E3740" s="6">
        <v>43986.541666666664</v>
      </c>
      <c r="F3740" s="8">
        <v>0</v>
      </c>
    </row>
    <row r="3741" spans="2:6" x14ac:dyDescent="0.35">
      <c r="B3741" s="6">
        <v>43621.583333333336</v>
      </c>
      <c r="C3741" s="8">
        <v>0</v>
      </c>
      <c r="E3741" s="6">
        <v>43986.583333333336</v>
      </c>
      <c r="F3741" s="8">
        <v>0</v>
      </c>
    </row>
    <row r="3742" spans="2:6" x14ac:dyDescent="0.35">
      <c r="B3742" s="6">
        <v>43621.625</v>
      </c>
      <c r="C3742" s="8">
        <v>0</v>
      </c>
      <c r="E3742" s="6">
        <v>43986.625</v>
      </c>
      <c r="F3742" s="8">
        <v>0</v>
      </c>
    </row>
    <row r="3743" spans="2:6" x14ac:dyDescent="0.35">
      <c r="B3743" s="6">
        <v>43621.666666666664</v>
      </c>
      <c r="C3743" s="8">
        <v>277.87677157931802</v>
      </c>
      <c r="E3743" s="6">
        <v>43986.666666666664</v>
      </c>
      <c r="F3743" s="8">
        <v>0</v>
      </c>
    </row>
    <row r="3744" spans="2:6" x14ac:dyDescent="0.35">
      <c r="B3744" s="6">
        <v>43621.708333333336</v>
      </c>
      <c r="C3744" s="8">
        <v>279.18071631537498</v>
      </c>
      <c r="E3744" s="6">
        <v>43986.708333333336</v>
      </c>
      <c r="F3744" s="8">
        <v>0</v>
      </c>
    </row>
    <row r="3745" spans="2:6" x14ac:dyDescent="0.35">
      <c r="B3745" s="6">
        <v>43621.75</v>
      </c>
      <c r="C3745" s="8">
        <v>498.04988146623799</v>
      </c>
      <c r="E3745" s="6">
        <v>43986.75</v>
      </c>
      <c r="F3745" s="8">
        <v>0</v>
      </c>
    </row>
    <row r="3746" spans="2:6" x14ac:dyDescent="0.35">
      <c r="B3746" s="6">
        <v>43621.791666666664</v>
      </c>
      <c r="C3746" s="8">
        <v>1344.209581156613</v>
      </c>
      <c r="E3746" s="6">
        <v>43986.791666666664</v>
      </c>
      <c r="F3746" s="8">
        <v>0</v>
      </c>
    </row>
    <row r="3747" spans="2:6" x14ac:dyDescent="0.35">
      <c r="B3747" s="6">
        <v>43621.833333333336</v>
      </c>
      <c r="C3747" s="8">
        <v>2178.2135686814672</v>
      </c>
      <c r="E3747" s="6">
        <v>43986.833333333336</v>
      </c>
      <c r="F3747" s="8">
        <v>0</v>
      </c>
    </row>
    <row r="3748" spans="2:6" x14ac:dyDescent="0.35">
      <c r="B3748" s="6">
        <v>43621.875</v>
      </c>
      <c r="C3748" s="8">
        <v>2165.0005336497993</v>
      </c>
      <c r="E3748" s="6">
        <v>43986.875</v>
      </c>
      <c r="F3748" s="8">
        <v>0</v>
      </c>
    </row>
    <row r="3749" spans="2:6" x14ac:dyDescent="0.35">
      <c r="B3749" s="6">
        <v>43621.916666666664</v>
      </c>
      <c r="C3749" s="8">
        <v>2359.7084788293346</v>
      </c>
      <c r="E3749" s="6">
        <v>43986.916666666664</v>
      </c>
      <c r="F3749" s="8">
        <v>0</v>
      </c>
    </row>
    <row r="3750" spans="2:6" x14ac:dyDescent="0.35">
      <c r="B3750" s="6">
        <v>43621.958333333336</v>
      </c>
      <c r="C3750" s="8">
        <v>393.51593665370501</v>
      </c>
      <c r="E3750" s="6">
        <v>43986.958333333336</v>
      </c>
      <c r="F3750" s="8">
        <v>0</v>
      </c>
    </row>
    <row r="3751" spans="2:6" x14ac:dyDescent="0.35">
      <c r="B3751" s="6">
        <v>43622</v>
      </c>
      <c r="C3751" s="8">
        <v>508.89471652982303</v>
      </c>
      <c r="E3751" s="6">
        <v>43987</v>
      </c>
      <c r="F3751" s="8">
        <v>0</v>
      </c>
    </row>
    <row r="3752" spans="2:6" x14ac:dyDescent="0.35">
      <c r="B3752" s="6">
        <v>43622.041666666664</v>
      </c>
      <c r="C3752" s="8">
        <v>472.95402508081298</v>
      </c>
      <c r="E3752" s="6">
        <v>43987.041666666664</v>
      </c>
      <c r="F3752" s="8">
        <v>0</v>
      </c>
    </row>
    <row r="3753" spans="2:6" x14ac:dyDescent="0.35">
      <c r="B3753" s="6">
        <v>43622.083333333336</v>
      </c>
      <c r="C3753" s="8">
        <v>698.24472567060207</v>
      </c>
      <c r="E3753" s="6">
        <v>43987.083333333336</v>
      </c>
      <c r="F3753" s="8">
        <v>0</v>
      </c>
    </row>
    <row r="3754" spans="2:6" x14ac:dyDescent="0.35">
      <c r="B3754" s="6">
        <v>43622.125</v>
      </c>
      <c r="C3754" s="8">
        <v>816.14000032257104</v>
      </c>
      <c r="E3754" s="6">
        <v>43987.125</v>
      </c>
      <c r="F3754" s="8">
        <v>0</v>
      </c>
    </row>
    <row r="3755" spans="2:6" x14ac:dyDescent="0.35">
      <c r="B3755" s="6">
        <v>43622.166666666664</v>
      </c>
      <c r="C3755" s="8">
        <v>819.08925407287711</v>
      </c>
      <c r="E3755" s="6">
        <v>43987.166666666664</v>
      </c>
      <c r="F3755" s="8">
        <v>0</v>
      </c>
    </row>
    <row r="3756" spans="2:6" x14ac:dyDescent="0.35">
      <c r="B3756" s="6">
        <v>43622.208333333336</v>
      </c>
      <c r="C3756" s="8">
        <v>1169.6322162540691</v>
      </c>
      <c r="E3756" s="6">
        <v>43987.208333333336</v>
      </c>
      <c r="F3756" s="8">
        <v>0</v>
      </c>
    </row>
    <row r="3757" spans="2:6" x14ac:dyDescent="0.35">
      <c r="B3757" s="6">
        <v>43622.25</v>
      </c>
      <c r="C3757" s="8">
        <v>511.97888616088301</v>
      </c>
      <c r="E3757" s="6">
        <v>43987.25</v>
      </c>
      <c r="F3757" s="8">
        <v>0</v>
      </c>
    </row>
    <row r="3758" spans="2:6" x14ac:dyDescent="0.35">
      <c r="B3758" s="6">
        <v>43622.291666666664</v>
      </c>
      <c r="C3758" s="8">
        <v>513.17758801134903</v>
      </c>
      <c r="E3758" s="6">
        <v>43987.291666666664</v>
      </c>
      <c r="F3758" s="8">
        <v>0</v>
      </c>
    </row>
    <row r="3759" spans="2:6" x14ac:dyDescent="0.35">
      <c r="B3759" s="6">
        <v>43622.333333333336</v>
      </c>
      <c r="C3759" s="8">
        <v>228.6613274</v>
      </c>
      <c r="E3759" s="6">
        <v>43987.333333333336</v>
      </c>
      <c r="F3759" s="8">
        <v>784.30965980000008</v>
      </c>
    </row>
    <row r="3760" spans="2:6" x14ac:dyDescent="0.35">
      <c r="B3760" s="6">
        <v>43622.375</v>
      </c>
      <c r="C3760" s="8">
        <v>712.06190179999999</v>
      </c>
      <c r="E3760" s="6">
        <v>43987.375</v>
      </c>
      <c r="F3760" s="8">
        <v>802.39376600000003</v>
      </c>
    </row>
    <row r="3761" spans="2:6" x14ac:dyDescent="0.35">
      <c r="B3761" s="6">
        <v>43622.416666666664</v>
      </c>
      <c r="C3761" s="8">
        <v>278.06510511610202</v>
      </c>
      <c r="E3761" s="6">
        <v>43987.416666666664</v>
      </c>
      <c r="F3761" s="8">
        <v>155.17861906263499</v>
      </c>
    </row>
    <row r="3762" spans="2:6" x14ac:dyDescent="0.35">
      <c r="B3762" s="6">
        <v>43622.458333333336</v>
      </c>
      <c r="C3762" s="8">
        <v>2032.9981448840113</v>
      </c>
      <c r="E3762" s="6">
        <v>43987.458333333336</v>
      </c>
      <c r="F3762" s="8">
        <v>159.94572494506801</v>
      </c>
    </row>
    <row r="3763" spans="2:6" x14ac:dyDescent="0.35">
      <c r="B3763" s="6">
        <v>43622.5</v>
      </c>
      <c r="C3763" s="8">
        <v>2067.9546682717792</v>
      </c>
      <c r="E3763" s="6">
        <v>43987.5</v>
      </c>
      <c r="F3763" s="8">
        <v>164.092362043592</v>
      </c>
    </row>
    <row r="3764" spans="2:6" x14ac:dyDescent="0.35">
      <c r="B3764" s="6">
        <v>43622.541666666664</v>
      </c>
      <c r="C3764" s="8">
        <v>1731.1635724500004</v>
      </c>
      <c r="E3764" s="6">
        <v>43987.541666666664</v>
      </c>
      <c r="F3764" s="8">
        <v>167.321976081</v>
      </c>
    </row>
    <row r="3765" spans="2:6" x14ac:dyDescent="0.35">
      <c r="B3765" s="6">
        <v>43622.583333333336</v>
      </c>
      <c r="C3765" s="8">
        <v>70.941724320000006</v>
      </c>
      <c r="E3765" s="6">
        <v>43987.583333333336</v>
      </c>
      <c r="F3765" s="8">
        <v>169.607156461079</v>
      </c>
    </row>
    <row r="3766" spans="2:6" x14ac:dyDescent="0.35">
      <c r="B3766" s="6">
        <v>43622.625</v>
      </c>
      <c r="C3766" s="8">
        <v>1123.0730746500001</v>
      </c>
      <c r="E3766" s="6">
        <v>43987.625</v>
      </c>
      <c r="F3766" s="8">
        <v>168.79454694959799</v>
      </c>
    </row>
    <row r="3767" spans="2:6" x14ac:dyDescent="0.35">
      <c r="B3767" s="6">
        <v>43622.666666666664</v>
      </c>
      <c r="C3767" s="8">
        <v>1986.3228728199997</v>
      </c>
      <c r="E3767" s="6">
        <v>43987.666666666664</v>
      </c>
      <c r="F3767" s="8">
        <v>170.460310363769</v>
      </c>
    </row>
    <row r="3768" spans="2:6" x14ac:dyDescent="0.35">
      <c r="B3768" s="6">
        <v>43622.708333333336</v>
      </c>
      <c r="C3768" s="8">
        <v>2392.2834102408192</v>
      </c>
      <c r="E3768" s="6">
        <v>43987.708333333336</v>
      </c>
      <c r="F3768" s="8">
        <v>169.55213355170301</v>
      </c>
    </row>
    <row r="3769" spans="2:6" x14ac:dyDescent="0.35">
      <c r="B3769" s="6">
        <v>43622.75</v>
      </c>
      <c r="C3769" s="8">
        <v>2112.7405907575189</v>
      </c>
      <c r="E3769" s="6">
        <v>43987.75</v>
      </c>
      <c r="F3769" s="8">
        <v>166.769597846137</v>
      </c>
    </row>
    <row r="3770" spans="2:6" x14ac:dyDescent="0.35">
      <c r="B3770" s="6">
        <v>43622.791666666664</v>
      </c>
      <c r="C3770" s="8">
        <v>2051.0018494999999</v>
      </c>
      <c r="E3770" s="6">
        <v>43987.791666666664</v>
      </c>
      <c r="F3770" s="8">
        <v>155.413325839572</v>
      </c>
    </row>
    <row r="3771" spans="2:6" x14ac:dyDescent="0.35">
      <c r="B3771" s="6">
        <v>43622.833333333336</v>
      </c>
      <c r="C3771" s="8">
        <v>1837.0433356999999</v>
      </c>
      <c r="E3771" s="6">
        <v>43987.833333333336</v>
      </c>
      <c r="F3771" s="8">
        <v>0</v>
      </c>
    </row>
    <row r="3772" spans="2:6" x14ac:dyDescent="0.35">
      <c r="B3772" s="6">
        <v>43622.875</v>
      </c>
      <c r="C3772" s="8">
        <v>98.68761216</v>
      </c>
      <c r="E3772" s="6">
        <v>43987.875</v>
      </c>
      <c r="F3772" s="8">
        <v>371.72037338638802</v>
      </c>
    </row>
    <row r="3773" spans="2:6" x14ac:dyDescent="0.35">
      <c r="B3773" s="6">
        <v>43622.916666666664</v>
      </c>
      <c r="C3773" s="8">
        <v>1152.9625683000002</v>
      </c>
      <c r="E3773" s="6">
        <v>43987.916666666664</v>
      </c>
      <c r="F3773" s="8">
        <v>660.49838853704</v>
      </c>
    </row>
    <row r="3774" spans="2:6" x14ac:dyDescent="0.35">
      <c r="B3774" s="6">
        <v>43622.958333333336</v>
      </c>
      <c r="C3774" s="8">
        <v>1143.7980153799999</v>
      </c>
      <c r="E3774" s="6">
        <v>43987.958333333336</v>
      </c>
      <c r="F3774" s="8">
        <v>668.55679362222008</v>
      </c>
    </row>
    <row r="3775" spans="2:6" x14ac:dyDescent="0.35">
      <c r="B3775" s="6">
        <v>43623</v>
      </c>
      <c r="C3775" s="8">
        <v>0</v>
      </c>
      <c r="E3775" s="6">
        <v>43988</v>
      </c>
      <c r="F3775" s="8">
        <v>669.53135804409101</v>
      </c>
    </row>
    <row r="3776" spans="2:6" x14ac:dyDescent="0.35">
      <c r="B3776" s="6">
        <v>43623.041666666664</v>
      </c>
      <c r="C3776" s="8">
        <v>0</v>
      </c>
      <c r="E3776" s="6">
        <v>43988.041666666664</v>
      </c>
      <c r="F3776" s="8">
        <v>0</v>
      </c>
    </row>
    <row r="3777" spans="2:6" x14ac:dyDescent="0.35">
      <c r="B3777" s="6">
        <v>43623.083333333336</v>
      </c>
      <c r="C3777" s="8">
        <v>0</v>
      </c>
      <c r="E3777" s="6">
        <v>43988.083333333336</v>
      </c>
      <c r="F3777" s="8">
        <v>366.96282071491703</v>
      </c>
    </row>
    <row r="3778" spans="2:6" x14ac:dyDescent="0.35">
      <c r="B3778" s="6">
        <v>43623.125</v>
      </c>
      <c r="C3778" s="8">
        <v>0</v>
      </c>
      <c r="E3778" s="6">
        <v>43988.125</v>
      </c>
      <c r="F3778" s="8">
        <v>0</v>
      </c>
    </row>
    <row r="3779" spans="2:6" x14ac:dyDescent="0.35">
      <c r="B3779" s="6">
        <v>43623.166666666664</v>
      </c>
      <c r="C3779" s="8">
        <v>0</v>
      </c>
      <c r="E3779" s="6">
        <v>43988.166666666664</v>
      </c>
      <c r="F3779" s="8">
        <v>0</v>
      </c>
    </row>
    <row r="3780" spans="2:6" x14ac:dyDescent="0.35">
      <c r="B3780" s="6">
        <v>43623.208333333336</v>
      </c>
      <c r="C3780" s="8">
        <v>0</v>
      </c>
      <c r="E3780" s="6">
        <v>43988.208333333336</v>
      </c>
      <c r="F3780" s="8">
        <v>0</v>
      </c>
    </row>
    <row r="3781" spans="2:6" x14ac:dyDescent="0.35">
      <c r="B3781" s="6">
        <v>43623.25</v>
      </c>
      <c r="C3781" s="8">
        <v>0</v>
      </c>
      <c r="E3781" s="6">
        <v>43988.25</v>
      </c>
      <c r="F3781" s="8">
        <v>0</v>
      </c>
    </row>
    <row r="3782" spans="2:6" x14ac:dyDescent="0.35">
      <c r="B3782" s="6">
        <v>43623.291666666664</v>
      </c>
      <c r="C3782" s="8">
        <v>0</v>
      </c>
      <c r="E3782" s="6">
        <v>43988.291666666664</v>
      </c>
      <c r="F3782" s="8">
        <v>0</v>
      </c>
    </row>
    <row r="3783" spans="2:6" x14ac:dyDescent="0.35">
      <c r="B3783" s="6">
        <v>43623.333333333336</v>
      </c>
      <c r="C3783" s="8">
        <v>1000.9128225261711</v>
      </c>
      <c r="E3783" s="6">
        <v>43988.333333333336</v>
      </c>
      <c r="F3783" s="8">
        <v>0</v>
      </c>
    </row>
    <row r="3784" spans="2:6" x14ac:dyDescent="0.35">
      <c r="B3784" s="6">
        <v>43623.375</v>
      </c>
      <c r="C3784" s="8">
        <v>557.619053604584</v>
      </c>
      <c r="E3784" s="6">
        <v>43988.375</v>
      </c>
      <c r="F3784" s="8">
        <v>0</v>
      </c>
    </row>
    <row r="3785" spans="2:6" x14ac:dyDescent="0.35">
      <c r="B3785" s="6">
        <v>43623.416666666664</v>
      </c>
      <c r="C3785" s="8">
        <v>236.79316499999999</v>
      </c>
      <c r="E3785" s="6">
        <v>43988.416666666664</v>
      </c>
      <c r="F3785" s="8">
        <v>0</v>
      </c>
    </row>
    <row r="3786" spans="2:6" x14ac:dyDescent="0.35">
      <c r="B3786" s="6">
        <v>43623.458333333336</v>
      </c>
      <c r="C3786" s="8">
        <v>239.86966519999999</v>
      </c>
      <c r="E3786" s="6">
        <v>43988.458333333336</v>
      </c>
      <c r="F3786" s="8">
        <v>0</v>
      </c>
    </row>
    <row r="3787" spans="2:6" x14ac:dyDescent="0.35">
      <c r="B3787" s="6">
        <v>43623.5</v>
      </c>
      <c r="C3787" s="8">
        <v>239.1912762</v>
      </c>
      <c r="E3787" s="6">
        <v>43988.5</v>
      </c>
      <c r="F3787" s="8">
        <v>0</v>
      </c>
    </row>
    <row r="3788" spans="2:6" x14ac:dyDescent="0.35">
      <c r="B3788" s="6">
        <v>43623.541666666664</v>
      </c>
      <c r="C3788" s="8">
        <v>235.42144289999999</v>
      </c>
      <c r="E3788" s="6">
        <v>43988.541666666664</v>
      </c>
      <c r="F3788" s="8">
        <v>0</v>
      </c>
    </row>
    <row r="3789" spans="2:6" x14ac:dyDescent="0.35">
      <c r="B3789" s="6">
        <v>43623.583333333336</v>
      </c>
      <c r="C3789" s="8">
        <v>276.91027232699901</v>
      </c>
      <c r="E3789" s="6">
        <v>43988.583333333336</v>
      </c>
      <c r="F3789" s="8">
        <v>0</v>
      </c>
    </row>
    <row r="3790" spans="2:6" x14ac:dyDescent="0.35">
      <c r="B3790" s="6">
        <v>43623.625</v>
      </c>
      <c r="C3790" s="8">
        <v>279.059549713134</v>
      </c>
      <c r="E3790" s="6">
        <v>43988.625</v>
      </c>
      <c r="F3790" s="8">
        <v>0</v>
      </c>
    </row>
    <row r="3791" spans="2:6" x14ac:dyDescent="0.35">
      <c r="B3791" s="6">
        <v>43623.666666666664</v>
      </c>
      <c r="C3791" s="8">
        <v>414.45522691514702</v>
      </c>
      <c r="E3791" s="6">
        <v>43988.666666666664</v>
      </c>
      <c r="F3791" s="8">
        <v>0</v>
      </c>
    </row>
    <row r="3792" spans="2:6" x14ac:dyDescent="0.35">
      <c r="B3792" s="6">
        <v>43623.708333333336</v>
      </c>
      <c r="C3792" s="8">
        <v>419.18712124294603</v>
      </c>
      <c r="E3792" s="6">
        <v>43988.708333333336</v>
      </c>
      <c r="F3792" s="8">
        <v>0</v>
      </c>
    </row>
    <row r="3793" spans="2:6" x14ac:dyDescent="0.35">
      <c r="B3793" s="6">
        <v>43623.75</v>
      </c>
      <c r="C3793" s="8">
        <v>423.75914921230702</v>
      </c>
      <c r="E3793" s="6">
        <v>43988.75</v>
      </c>
      <c r="F3793" s="8">
        <v>0</v>
      </c>
    </row>
    <row r="3794" spans="2:6" x14ac:dyDescent="0.35">
      <c r="B3794" s="6">
        <v>43623.791666666664</v>
      </c>
      <c r="C3794" s="8">
        <v>426.80793267991703</v>
      </c>
      <c r="E3794" s="6">
        <v>43988.791666666664</v>
      </c>
      <c r="F3794" s="8">
        <v>0</v>
      </c>
    </row>
    <row r="3795" spans="2:6" x14ac:dyDescent="0.35">
      <c r="B3795" s="6">
        <v>43623.833333333336</v>
      </c>
      <c r="C3795" s="8">
        <v>428.80804395039797</v>
      </c>
      <c r="E3795" s="6">
        <v>43988.833333333336</v>
      </c>
      <c r="F3795" s="8">
        <v>0</v>
      </c>
    </row>
    <row r="3796" spans="2:6" x14ac:dyDescent="0.35">
      <c r="B3796" s="6">
        <v>43623.875</v>
      </c>
      <c r="C3796" s="8">
        <v>413.87172715928796</v>
      </c>
      <c r="E3796" s="6">
        <v>43988.875</v>
      </c>
      <c r="F3796" s="8">
        <v>0</v>
      </c>
    </row>
    <row r="3797" spans="2:6" x14ac:dyDescent="0.35">
      <c r="B3797" s="6">
        <v>43623.916666666664</v>
      </c>
      <c r="C3797" s="8">
        <v>275.73438273111901</v>
      </c>
      <c r="E3797" s="6">
        <v>43988.916666666664</v>
      </c>
      <c r="F3797" s="8">
        <v>0</v>
      </c>
    </row>
    <row r="3798" spans="2:6" x14ac:dyDescent="0.35">
      <c r="B3798" s="6">
        <v>43623.958333333336</v>
      </c>
      <c r="C3798" s="8">
        <v>0</v>
      </c>
      <c r="E3798" s="6">
        <v>43988.958333333336</v>
      </c>
      <c r="F3798" s="8">
        <v>0</v>
      </c>
    </row>
    <row r="3799" spans="2:6" x14ac:dyDescent="0.35">
      <c r="B3799" s="6">
        <v>43624</v>
      </c>
      <c r="C3799" s="8">
        <v>0</v>
      </c>
      <c r="E3799" s="6">
        <v>43989</v>
      </c>
      <c r="F3799" s="8">
        <v>1366.988254315972</v>
      </c>
    </row>
    <row r="3800" spans="2:6" x14ac:dyDescent="0.35">
      <c r="B3800" s="6">
        <v>43624.041666666664</v>
      </c>
      <c r="C3800" s="8">
        <v>357.40461953057098</v>
      </c>
      <c r="E3800" s="6">
        <v>43989.041666666664</v>
      </c>
      <c r="F3800" s="8">
        <v>0</v>
      </c>
    </row>
    <row r="3801" spans="2:6" x14ac:dyDescent="0.35">
      <c r="B3801" s="6">
        <v>43624.083333333336</v>
      </c>
      <c r="C3801" s="8">
        <v>0</v>
      </c>
      <c r="E3801" s="6">
        <v>43989.083333333336</v>
      </c>
      <c r="F3801" s="8">
        <v>0</v>
      </c>
    </row>
    <row r="3802" spans="2:6" x14ac:dyDescent="0.35">
      <c r="B3802" s="6">
        <v>43624.125</v>
      </c>
      <c r="C3802" s="8">
        <v>0</v>
      </c>
      <c r="E3802" s="6">
        <v>43989.125</v>
      </c>
      <c r="F3802" s="8">
        <v>0</v>
      </c>
    </row>
    <row r="3803" spans="2:6" x14ac:dyDescent="0.35">
      <c r="B3803" s="6">
        <v>43624.166666666664</v>
      </c>
      <c r="C3803" s="8">
        <v>0</v>
      </c>
      <c r="E3803" s="6">
        <v>43989.166666666664</v>
      </c>
      <c r="F3803" s="8">
        <v>382.62153072782797</v>
      </c>
    </row>
    <row r="3804" spans="2:6" x14ac:dyDescent="0.35">
      <c r="B3804" s="6">
        <v>43624.208333333336</v>
      </c>
      <c r="C3804" s="8">
        <v>0</v>
      </c>
      <c r="E3804" s="6">
        <v>43989.208333333336</v>
      </c>
      <c r="F3804" s="8">
        <v>379.46313534866295</v>
      </c>
    </row>
    <row r="3805" spans="2:6" x14ac:dyDescent="0.35">
      <c r="B3805" s="6">
        <v>43624.25</v>
      </c>
      <c r="C3805" s="8">
        <v>0</v>
      </c>
      <c r="E3805" s="6">
        <v>43989.25</v>
      </c>
      <c r="F3805" s="8">
        <v>375.28188257774002</v>
      </c>
    </row>
    <row r="3806" spans="2:6" x14ac:dyDescent="0.35">
      <c r="B3806" s="6">
        <v>43624.291666666664</v>
      </c>
      <c r="C3806" s="8">
        <v>0</v>
      </c>
      <c r="E3806" s="6">
        <v>43989.291666666664</v>
      </c>
      <c r="F3806" s="8">
        <v>666.19633356645102</v>
      </c>
    </row>
    <row r="3807" spans="2:6" x14ac:dyDescent="0.35">
      <c r="B3807" s="6">
        <v>43624.333333333336</v>
      </c>
      <c r="C3807" s="8">
        <v>0</v>
      </c>
      <c r="E3807" s="6">
        <v>43989.333333333336</v>
      </c>
      <c r="F3807" s="8">
        <v>677.64556349025406</v>
      </c>
    </row>
    <row r="3808" spans="2:6" x14ac:dyDescent="0.35">
      <c r="B3808" s="6">
        <v>43624.375</v>
      </c>
      <c r="C3808" s="8">
        <v>0</v>
      </c>
      <c r="E3808" s="6">
        <v>43989.375</v>
      </c>
      <c r="F3808" s="8">
        <v>677.76741723414398</v>
      </c>
    </row>
    <row r="3809" spans="2:6" x14ac:dyDescent="0.35">
      <c r="B3809" s="6">
        <v>43624.416666666664</v>
      </c>
      <c r="C3809" s="8">
        <v>0</v>
      </c>
      <c r="E3809" s="6">
        <v>43989.416666666664</v>
      </c>
      <c r="F3809" s="8">
        <v>675.282772106621</v>
      </c>
    </row>
    <row r="3810" spans="2:6" x14ac:dyDescent="0.35">
      <c r="B3810" s="6">
        <v>43624.458333333336</v>
      </c>
      <c r="C3810" s="8">
        <v>0</v>
      </c>
      <c r="E3810" s="6">
        <v>43989.458333333336</v>
      </c>
      <c r="F3810" s="8">
        <v>675.71948174863201</v>
      </c>
    </row>
    <row r="3811" spans="2:6" x14ac:dyDescent="0.35">
      <c r="B3811" s="6">
        <v>43624.5</v>
      </c>
      <c r="C3811" s="8">
        <v>358.64361931694799</v>
      </c>
      <c r="E3811" s="6">
        <v>43989.5</v>
      </c>
      <c r="F3811" s="8">
        <v>675.33015596148903</v>
      </c>
    </row>
    <row r="3812" spans="2:6" x14ac:dyDescent="0.35">
      <c r="B3812" s="6">
        <v>43624.541666666664</v>
      </c>
      <c r="C3812" s="8">
        <v>366.89688971625401</v>
      </c>
      <c r="E3812" s="6">
        <v>43989.541666666664</v>
      </c>
      <c r="F3812" s="8">
        <v>672.08530972245103</v>
      </c>
    </row>
    <row r="3813" spans="2:6" x14ac:dyDescent="0.35">
      <c r="B3813" s="6">
        <v>43624.583333333336</v>
      </c>
      <c r="C3813" s="8">
        <v>368.55583991143351</v>
      </c>
      <c r="E3813" s="6">
        <v>43989.583333333336</v>
      </c>
      <c r="F3813" s="8">
        <v>676.46433340774706</v>
      </c>
    </row>
    <row r="3814" spans="2:6" x14ac:dyDescent="0.35">
      <c r="B3814" s="6">
        <v>43624.625</v>
      </c>
      <c r="C3814" s="8">
        <v>365.78512020534902</v>
      </c>
      <c r="E3814" s="6">
        <v>43989.625</v>
      </c>
      <c r="F3814" s="8">
        <v>671.63015838670901</v>
      </c>
    </row>
    <row r="3815" spans="2:6" x14ac:dyDescent="0.35">
      <c r="B3815" s="6">
        <v>43624.666666666664</v>
      </c>
      <c r="C3815" s="8">
        <v>356.560280659993</v>
      </c>
      <c r="E3815" s="6">
        <v>43989.666666666664</v>
      </c>
      <c r="F3815" s="8">
        <v>672.62019282878805</v>
      </c>
    </row>
    <row r="3816" spans="2:6" x14ac:dyDescent="0.35">
      <c r="B3816" s="6">
        <v>43624.708333333336</v>
      </c>
      <c r="C3816" s="8">
        <v>0</v>
      </c>
      <c r="E3816" s="6">
        <v>43989.708333333336</v>
      </c>
      <c r="F3816" s="8">
        <v>674.86089726527098</v>
      </c>
    </row>
    <row r="3817" spans="2:6" x14ac:dyDescent="0.35">
      <c r="B3817" s="6">
        <v>43624.75</v>
      </c>
      <c r="C3817" s="8">
        <v>0</v>
      </c>
      <c r="E3817" s="6">
        <v>43989.75</v>
      </c>
      <c r="F3817" s="8">
        <v>381.18925718520904</v>
      </c>
    </row>
    <row r="3818" spans="2:6" x14ac:dyDescent="0.35">
      <c r="B3818" s="6">
        <v>43624.791666666664</v>
      </c>
      <c r="C3818" s="8">
        <v>0</v>
      </c>
      <c r="E3818" s="6">
        <v>43989.791666666664</v>
      </c>
      <c r="F3818" s="8">
        <v>650.71361453245197</v>
      </c>
    </row>
    <row r="3819" spans="2:6" x14ac:dyDescent="0.35">
      <c r="B3819" s="6">
        <v>43624.833333333336</v>
      </c>
      <c r="C3819" s="8">
        <v>0</v>
      </c>
      <c r="E3819" s="6">
        <v>43989.833333333336</v>
      </c>
      <c r="F3819" s="8">
        <v>272.56988332960299</v>
      </c>
    </row>
    <row r="3820" spans="2:6" x14ac:dyDescent="0.35">
      <c r="B3820" s="6">
        <v>43624.875</v>
      </c>
      <c r="C3820" s="8">
        <v>0</v>
      </c>
      <c r="E3820" s="6">
        <v>43989.875</v>
      </c>
      <c r="F3820" s="8">
        <v>0</v>
      </c>
    </row>
    <row r="3821" spans="2:6" x14ac:dyDescent="0.35">
      <c r="B3821" s="6">
        <v>43624.916666666664</v>
      </c>
      <c r="C3821" s="8">
        <v>0</v>
      </c>
      <c r="E3821" s="6">
        <v>43989.916666666664</v>
      </c>
      <c r="F3821" s="8">
        <v>0</v>
      </c>
    </row>
    <row r="3822" spans="2:6" x14ac:dyDescent="0.35">
      <c r="B3822" s="6">
        <v>43624.958333333336</v>
      </c>
      <c r="C3822" s="8">
        <v>0</v>
      </c>
      <c r="E3822" s="6">
        <v>43989.958333333336</v>
      </c>
      <c r="F3822" s="8">
        <v>104.6532863</v>
      </c>
    </row>
    <row r="3823" spans="2:6" x14ac:dyDescent="0.35">
      <c r="B3823" s="6">
        <v>43625</v>
      </c>
      <c r="C3823" s="8">
        <v>0</v>
      </c>
      <c r="E3823" s="6">
        <v>43990</v>
      </c>
      <c r="F3823" s="8">
        <v>104.6082935</v>
      </c>
    </row>
    <row r="3824" spans="2:6" x14ac:dyDescent="0.35">
      <c r="B3824" s="6">
        <v>43625.041666666664</v>
      </c>
      <c r="C3824" s="8">
        <v>0</v>
      </c>
      <c r="E3824" s="6">
        <v>43990.041666666664</v>
      </c>
      <c r="F3824" s="8">
        <v>0</v>
      </c>
    </row>
    <row r="3825" spans="2:6" x14ac:dyDescent="0.35">
      <c r="B3825" s="6">
        <v>43625.083333333336</v>
      </c>
      <c r="C3825" s="8">
        <v>0</v>
      </c>
      <c r="E3825" s="6">
        <v>43990.083333333336</v>
      </c>
      <c r="F3825" s="8">
        <v>0</v>
      </c>
    </row>
    <row r="3826" spans="2:6" x14ac:dyDescent="0.35">
      <c r="B3826" s="6">
        <v>43625.125</v>
      </c>
      <c r="C3826" s="8">
        <v>0</v>
      </c>
      <c r="E3826" s="6">
        <v>43990.125</v>
      </c>
      <c r="F3826" s="8">
        <v>0</v>
      </c>
    </row>
    <row r="3827" spans="2:6" x14ac:dyDescent="0.35">
      <c r="B3827" s="6">
        <v>43625.166666666664</v>
      </c>
      <c r="C3827" s="8">
        <v>0</v>
      </c>
      <c r="E3827" s="6">
        <v>43990.166666666664</v>
      </c>
      <c r="F3827" s="8">
        <v>0</v>
      </c>
    </row>
    <row r="3828" spans="2:6" x14ac:dyDescent="0.35">
      <c r="B3828" s="6">
        <v>43625.208333333336</v>
      </c>
      <c r="C3828" s="8">
        <v>0</v>
      </c>
      <c r="E3828" s="6">
        <v>43990.208333333336</v>
      </c>
      <c r="F3828" s="8">
        <v>0</v>
      </c>
    </row>
    <row r="3829" spans="2:6" x14ac:dyDescent="0.35">
      <c r="B3829" s="6">
        <v>43625.25</v>
      </c>
      <c r="C3829" s="8">
        <v>0</v>
      </c>
      <c r="E3829" s="6">
        <v>43990.25</v>
      </c>
      <c r="F3829" s="8">
        <v>0</v>
      </c>
    </row>
    <row r="3830" spans="2:6" x14ac:dyDescent="0.35">
      <c r="B3830" s="6">
        <v>43625.291666666664</v>
      </c>
      <c r="C3830" s="8">
        <v>0</v>
      </c>
      <c r="E3830" s="6">
        <v>43990.291666666664</v>
      </c>
      <c r="F3830" s="8">
        <v>0</v>
      </c>
    </row>
    <row r="3831" spans="2:6" x14ac:dyDescent="0.35">
      <c r="B3831" s="6">
        <v>43625.333333333336</v>
      </c>
      <c r="C3831" s="8">
        <v>0</v>
      </c>
      <c r="E3831" s="6">
        <v>43990.333333333336</v>
      </c>
      <c r="F3831" s="8">
        <v>0</v>
      </c>
    </row>
    <row r="3832" spans="2:6" x14ac:dyDescent="0.35">
      <c r="B3832" s="6">
        <v>43625.375</v>
      </c>
      <c r="C3832" s="8">
        <v>0</v>
      </c>
      <c r="E3832" s="6">
        <v>43990.375</v>
      </c>
      <c r="F3832" s="8">
        <v>0</v>
      </c>
    </row>
    <row r="3833" spans="2:6" x14ac:dyDescent="0.35">
      <c r="B3833" s="6">
        <v>43625.416666666664</v>
      </c>
      <c r="C3833" s="8">
        <v>0</v>
      </c>
      <c r="E3833" s="6">
        <v>43990.416666666664</v>
      </c>
      <c r="F3833" s="8">
        <v>0</v>
      </c>
    </row>
    <row r="3834" spans="2:6" x14ac:dyDescent="0.35">
      <c r="B3834" s="6">
        <v>43625.458333333336</v>
      </c>
      <c r="C3834" s="8">
        <v>0</v>
      </c>
      <c r="E3834" s="6">
        <v>43990.458333333336</v>
      </c>
      <c r="F3834" s="8">
        <v>154.57476209852399</v>
      </c>
    </row>
    <row r="3835" spans="2:6" x14ac:dyDescent="0.35">
      <c r="B3835" s="6">
        <v>43625.5</v>
      </c>
      <c r="C3835" s="8">
        <v>0</v>
      </c>
      <c r="E3835" s="6">
        <v>43990.5</v>
      </c>
      <c r="F3835" s="8">
        <v>158.01956320868501</v>
      </c>
    </row>
    <row r="3836" spans="2:6" x14ac:dyDescent="0.35">
      <c r="B3836" s="6">
        <v>43625.541666666664</v>
      </c>
      <c r="C3836" s="8">
        <v>0</v>
      </c>
      <c r="E3836" s="6">
        <v>43990.541666666664</v>
      </c>
      <c r="F3836" s="8">
        <v>443.49120829264302</v>
      </c>
    </row>
    <row r="3837" spans="2:6" x14ac:dyDescent="0.35">
      <c r="B3837" s="6">
        <v>43625.583333333336</v>
      </c>
      <c r="C3837" s="8">
        <v>0</v>
      </c>
      <c r="E3837" s="6">
        <v>43990.583333333336</v>
      </c>
      <c r="F3837" s="8">
        <v>440.59215993245402</v>
      </c>
    </row>
    <row r="3838" spans="2:6" x14ac:dyDescent="0.35">
      <c r="B3838" s="6">
        <v>43625.625</v>
      </c>
      <c r="C3838" s="8">
        <v>0</v>
      </c>
      <c r="E3838" s="6">
        <v>43990.625</v>
      </c>
      <c r="F3838" s="8">
        <v>452.68274820115801</v>
      </c>
    </row>
    <row r="3839" spans="2:6" x14ac:dyDescent="0.35">
      <c r="B3839" s="6">
        <v>43625.666666666664</v>
      </c>
      <c r="C3839" s="8">
        <v>0</v>
      </c>
      <c r="E3839" s="6">
        <v>43990.666666666664</v>
      </c>
      <c r="F3839" s="8">
        <v>453.204665679931</v>
      </c>
    </row>
    <row r="3840" spans="2:6" x14ac:dyDescent="0.35">
      <c r="B3840" s="6">
        <v>43625.708333333336</v>
      </c>
      <c r="C3840" s="8">
        <v>240.3018873</v>
      </c>
      <c r="E3840" s="6">
        <v>43990.708333333336</v>
      </c>
      <c r="F3840" s="8">
        <v>0</v>
      </c>
    </row>
    <row r="3841" spans="2:6" x14ac:dyDescent="0.35">
      <c r="B3841" s="6">
        <v>43625.75</v>
      </c>
      <c r="C3841" s="8">
        <v>232.63594280000001</v>
      </c>
      <c r="E3841" s="6">
        <v>43990.75</v>
      </c>
      <c r="F3841" s="8">
        <v>0</v>
      </c>
    </row>
    <row r="3842" spans="2:6" x14ac:dyDescent="0.35">
      <c r="B3842" s="6">
        <v>43625.791666666664</v>
      </c>
      <c r="C3842" s="8">
        <v>97.547556970000002</v>
      </c>
      <c r="E3842" s="6">
        <v>43990.791666666664</v>
      </c>
      <c r="F3842" s="8">
        <v>1167.1883203</v>
      </c>
    </row>
    <row r="3843" spans="2:6" x14ac:dyDescent="0.35">
      <c r="B3843" s="6">
        <v>43625.833333333336</v>
      </c>
      <c r="C3843" s="8">
        <v>100.0470579</v>
      </c>
      <c r="E3843" s="6">
        <v>43990.833333333336</v>
      </c>
      <c r="F3843" s="8">
        <v>2632.1085803999999</v>
      </c>
    </row>
    <row r="3844" spans="2:6" x14ac:dyDescent="0.35">
      <c r="B3844" s="6">
        <v>43625.875</v>
      </c>
      <c r="C3844" s="8">
        <v>99.345167829999994</v>
      </c>
      <c r="E3844" s="6">
        <v>43990.875</v>
      </c>
      <c r="F3844" s="8">
        <v>2317.3645316000002</v>
      </c>
    </row>
    <row r="3845" spans="2:6" x14ac:dyDescent="0.35">
      <c r="B3845" s="6">
        <v>43625.916666666664</v>
      </c>
      <c r="C3845" s="8">
        <v>102.38628009999999</v>
      </c>
      <c r="E3845" s="6">
        <v>43990.916666666664</v>
      </c>
      <c r="F3845" s="8">
        <v>1896.918985</v>
      </c>
    </row>
    <row r="3846" spans="2:6" x14ac:dyDescent="0.35">
      <c r="B3846" s="6">
        <v>43625.958333333336</v>
      </c>
      <c r="C3846" s="8">
        <v>102.61572219999999</v>
      </c>
      <c r="E3846" s="6">
        <v>43990.958333333336</v>
      </c>
      <c r="F3846" s="8">
        <v>1433.9745438</v>
      </c>
    </row>
    <row r="3847" spans="2:6" x14ac:dyDescent="0.35">
      <c r="B3847" s="6">
        <v>43626</v>
      </c>
      <c r="C3847" s="8">
        <v>101.4220029</v>
      </c>
      <c r="E3847" s="6">
        <v>43991</v>
      </c>
      <c r="F3847" s="8">
        <v>2201.1617003000001</v>
      </c>
    </row>
    <row r="3848" spans="2:6" x14ac:dyDescent="0.35">
      <c r="B3848" s="6">
        <v>43626.041666666664</v>
      </c>
      <c r="C3848" s="8">
        <v>98.426723820000007</v>
      </c>
      <c r="E3848" s="6">
        <v>43991.041666666664</v>
      </c>
      <c r="F3848" s="8">
        <v>721.30548648897502</v>
      </c>
    </row>
    <row r="3849" spans="2:6" x14ac:dyDescent="0.35">
      <c r="B3849" s="6">
        <v>43626.083333333336</v>
      </c>
      <c r="C3849" s="8">
        <v>0</v>
      </c>
      <c r="E3849" s="6">
        <v>43991.083333333336</v>
      </c>
      <c r="F3849" s="8">
        <v>502.26107651721401</v>
      </c>
    </row>
    <row r="3850" spans="2:6" x14ac:dyDescent="0.35">
      <c r="B3850" s="6">
        <v>43626.125</v>
      </c>
      <c r="C3850" s="8">
        <v>0</v>
      </c>
      <c r="E3850" s="6">
        <v>43991.125</v>
      </c>
      <c r="F3850" s="8">
        <v>484.89960244100899</v>
      </c>
    </row>
    <row r="3851" spans="2:6" x14ac:dyDescent="0.35">
      <c r="B3851" s="6">
        <v>43626.166666666664</v>
      </c>
      <c r="C3851" s="8">
        <v>0</v>
      </c>
      <c r="E3851" s="6">
        <v>43991.166666666664</v>
      </c>
      <c r="F3851" s="8">
        <v>663.52004520694402</v>
      </c>
    </row>
    <row r="3852" spans="2:6" x14ac:dyDescent="0.35">
      <c r="B3852" s="6">
        <v>43626.208333333336</v>
      </c>
      <c r="C3852" s="8">
        <v>0</v>
      </c>
      <c r="E3852" s="6">
        <v>43991.208333333336</v>
      </c>
      <c r="F3852" s="8">
        <v>498.42331820298801</v>
      </c>
    </row>
    <row r="3853" spans="2:6" x14ac:dyDescent="0.35">
      <c r="B3853" s="6">
        <v>43626.25</v>
      </c>
      <c r="C3853" s="8">
        <v>0</v>
      </c>
      <c r="E3853" s="6">
        <v>43991.25</v>
      </c>
      <c r="F3853" s="8">
        <v>381.13742997993097</v>
      </c>
    </row>
    <row r="3854" spans="2:6" x14ac:dyDescent="0.35">
      <c r="B3854" s="6">
        <v>43626.291666666664</v>
      </c>
      <c r="C3854" s="8">
        <v>0</v>
      </c>
      <c r="E3854" s="6">
        <v>43991.291666666664</v>
      </c>
      <c r="F3854" s="8">
        <v>380.77322227255098</v>
      </c>
    </row>
    <row r="3855" spans="2:6" x14ac:dyDescent="0.35">
      <c r="B3855" s="6">
        <v>43626.333333333336</v>
      </c>
      <c r="C3855" s="8">
        <v>0</v>
      </c>
      <c r="E3855" s="6">
        <v>43991.333333333336</v>
      </c>
      <c r="F3855" s="8">
        <v>499.06525541940402</v>
      </c>
    </row>
    <row r="3856" spans="2:6" x14ac:dyDescent="0.35">
      <c r="B3856" s="6">
        <v>43626.375</v>
      </c>
      <c r="C3856" s="8">
        <v>0</v>
      </c>
      <c r="E3856" s="6">
        <v>43991.375</v>
      </c>
      <c r="F3856" s="8">
        <v>1298.7333247000001</v>
      </c>
    </row>
    <row r="3857" spans="2:6" x14ac:dyDescent="0.35">
      <c r="B3857" s="6">
        <v>43626.416666666664</v>
      </c>
      <c r="C3857" s="8">
        <v>0</v>
      </c>
      <c r="E3857" s="6">
        <v>43991.416666666664</v>
      </c>
      <c r="F3857" s="8">
        <v>0</v>
      </c>
    </row>
    <row r="3858" spans="2:6" x14ac:dyDescent="0.35">
      <c r="B3858" s="6">
        <v>43626.458333333336</v>
      </c>
      <c r="C3858" s="8">
        <v>100.829053980509</v>
      </c>
      <c r="E3858" s="6">
        <v>43991.458333333336</v>
      </c>
      <c r="F3858" s="8">
        <v>323.40255250000001</v>
      </c>
    </row>
    <row r="3859" spans="2:6" x14ac:dyDescent="0.35">
      <c r="B3859" s="6">
        <v>43626.5</v>
      </c>
      <c r="C3859" s="8">
        <v>386.67763348897199</v>
      </c>
      <c r="E3859" s="6">
        <v>43991.5</v>
      </c>
      <c r="F3859" s="8">
        <v>1718.8593209999999</v>
      </c>
    </row>
    <row r="3860" spans="2:6" x14ac:dyDescent="0.35">
      <c r="B3860" s="6">
        <v>43626.541666666664</v>
      </c>
      <c r="C3860" s="8">
        <v>385.88861078368245</v>
      </c>
      <c r="E3860" s="6">
        <v>43991.541666666664</v>
      </c>
      <c r="F3860" s="8">
        <v>1596.8852818999999</v>
      </c>
    </row>
    <row r="3861" spans="2:6" x14ac:dyDescent="0.35">
      <c r="B3861" s="6">
        <v>43626.583333333336</v>
      </c>
      <c r="C3861" s="8">
        <v>385.52385513093685</v>
      </c>
      <c r="E3861" s="6">
        <v>43991.583333333336</v>
      </c>
      <c r="F3861" s="8">
        <v>760.36071609999999</v>
      </c>
    </row>
    <row r="3862" spans="2:6" x14ac:dyDescent="0.35">
      <c r="B3862" s="6">
        <v>43626.625</v>
      </c>
      <c r="C3862" s="8">
        <v>384.8152021821337</v>
      </c>
      <c r="E3862" s="6">
        <v>43991.625</v>
      </c>
      <c r="F3862" s="8">
        <v>748.78054929999996</v>
      </c>
    </row>
    <row r="3863" spans="2:6" x14ac:dyDescent="0.35">
      <c r="B3863" s="6">
        <v>43626.666666666664</v>
      </c>
      <c r="C3863" s="8">
        <v>366.45022801717101</v>
      </c>
      <c r="E3863" s="6">
        <v>43991.666666666664</v>
      </c>
      <c r="F3863" s="8">
        <v>772.50932710000006</v>
      </c>
    </row>
    <row r="3864" spans="2:6" x14ac:dyDescent="0.35">
      <c r="B3864" s="6">
        <v>43626.708333333336</v>
      </c>
      <c r="C3864" s="8">
        <v>367.06222495185</v>
      </c>
      <c r="E3864" s="6">
        <v>43991.708333333336</v>
      </c>
      <c r="F3864" s="8">
        <v>0</v>
      </c>
    </row>
    <row r="3865" spans="2:6" x14ac:dyDescent="0.35">
      <c r="B3865" s="6">
        <v>43626.75</v>
      </c>
      <c r="C3865" s="8">
        <v>366.64350653754298</v>
      </c>
      <c r="E3865" s="6">
        <v>43991.75</v>
      </c>
      <c r="F3865" s="8">
        <v>754.60654929999998</v>
      </c>
    </row>
    <row r="3866" spans="2:6" x14ac:dyDescent="0.35">
      <c r="B3866" s="6">
        <v>43626.791666666664</v>
      </c>
      <c r="C3866" s="8">
        <v>367.13761686536998</v>
      </c>
      <c r="E3866" s="6">
        <v>43991.791666666664</v>
      </c>
      <c r="F3866" s="8">
        <v>1173.0408264</v>
      </c>
    </row>
    <row r="3867" spans="2:6" x14ac:dyDescent="0.35">
      <c r="B3867" s="6">
        <v>43626.833333333336</v>
      </c>
      <c r="C3867" s="8">
        <v>367.14750573052299</v>
      </c>
      <c r="E3867" s="6">
        <v>43991.833333333336</v>
      </c>
      <c r="F3867" s="8">
        <v>1729.76375550275</v>
      </c>
    </row>
    <row r="3868" spans="2:6" x14ac:dyDescent="0.35">
      <c r="B3868" s="6">
        <v>43626.875</v>
      </c>
      <c r="C3868" s="8">
        <v>362.01606589423199</v>
      </c>
      <c r="E3868" s="6">
        <v>43991.875</v>
      </c>
      <c r="F3868" s="8">
        <v>1296.1555358577311</v>
      </c>
    </row>
    <row r="3869" spans="2:6" x14ac:dyDescent="0.35">
      <c r="B3869" s="6">
        <v>43626.916666666664</v>
      </c>
      <c r="C3869" s="8">
        <v>0</v>
      </c>
      <c r="E3869" s="6">
        <v>43991.916666666664</v>
      </c>
      <c r="F3869" s="8">
        <v>958.35765044907203</v>
      </c>
    </row>
    <row r="3870" spans="2:6" x14ac:dyDescent="0.35">
      <c r="B3870" s="6">
        <v>43626.958333333336</v>
      </c>
      <c r="C3870" s="8">
        <v>0</v>
      </c>
      <c r="E3870" s="6">
        <v>43991.958333333336</v>
      </c>
      <c r="F3870" s="8">
        <v>1097.3345562018831</v>
      </c>
    </row>
    <row r="3871" spans="2:6" x14ac:dyDescent="0.35">
      <c r="B3871" s="6">
        <v>43627</v>
      </c>
      <c r="C3871" s="8">
        <v>0</v>
      </c>
      <c r="E3871" s="6">
        <v>43992</v>
      </c>
      <c r="F3871" s="8">
        <v>1475.1395808926691</v>
      </c>
    </row>
    <row r="3872" spans="2:6" x14ac:dyDescent="0.35">
      <c r="B3872" s="6">
        <v>43627.041666666664</v>
      </c>
      <c r="C3872" s="8">
        <v>0</v>
      </c>
      <c r="E3872" s="6">
        <v>43992.041666666664</v>
      </c>
      <c r="F3872" s="8">
        <v>796.183374584798</v>
      </c>
    </row>
    <row r="3873" spans="2:6" x14ac:dyDescent="0.35">
      <c r="B3873" s="6">
        <v>43627.083333333336</v>
      </c>
      <c r="C3873" s="8">
        <v>0</v>
      </c>
      <c r="E3873" s="6">
        <v>43992.083333333336</v>
      </c>
      <c r="F3873" s="8">
        <v>1092.994479851041</v>
      </c>
    </row>
    <row r="3874" spans="2:6" x14ac:dyDescent="0.35">
      <c r="B3874" s="6">
        <v>43627.125</v>
      </c>
      <c r="C3874" s="8">
        <v>0</v>
      </c>
      <c r="E3874" s="6">
        <v>43992.125</v>
      </c>
      <c r="F3874" s="8">
        <v>766.23126336929795</v>
      </c>
    </row>
    <row r="3875" spans="2:6" x14ac:dyDescent="0.35">
      <c r="B3875" s="6">
        <v>43627.166666666664</v>
      </c>
      <c r="C3875" s="8">
        <v>0</v>
      </c>
      <c r="E3875" s="6">
        <v>43992.166666666664</v>
      </c>
      <c r="F3875" s="8">
        <v>630.829626896425</v>
      </c>
    </row>
    <row r="3876" spans="2:6" x14ac:dyDescent="0.35">
      <c r="B3876" s="6">
        <v>43627.208333333336</v>
      </c>
      <c r="C3876" s="8">
        <v>609.95018327354592</v>
      </c>
      <c r="E3876" s="6">
        <v>43992.208333333336</v>
      </c>
      <c r="F3876" s="8">
        <v>636.54481062196692</v>
      </c>
    </row>
    <row r="3877" spans="2:6" x14ac:dyDescent="0.35">
      <c r="B3877" s="6">
        <v>43627.25</v>
      </c>
      <c r="C3877" s="8">
        <v>610.96728909843205</v>
      </c>
      <c r="E3877" s="6">
        <v>43992.25</v>
      </c>
      <c r="F3877" s="8">
        <v>694.29795807745302</v>
      </c>
    </row>
    <row r="3878" spans="2:6" x14ac:dyDescent="0.35">
      <c r="B3878" s="6">
        <v>43627.291666666664</v>
      </c>
      <c r="C3878" s="8">
        <v>594.49385603630606</v>
      </c>
      <c r="E3878" s="6">
        <v>43992.291666666664</v>
      </c>
      <c r="F3878" s="8">
        <v>369.44243990988696</v>
      </c>
    </row>
    <row r="3879" spans="2:6" x14ac:dyDescent="0.35">
      <c r="B3879" s="6">
        <v>43627.333333333336</v>
      </c>
      <c r="C3879" s="8">
        <v>565.13707336552307</v>
      </c>
      <c r="E3879" s="6">
        <v>43992.333333333336</v>
      </c>
      <c r="F3879" s="8">
        <v>1099.34888714729</v>
      </c>
    </row>
    <row r="3880" spans="2:6" x14ac:dyDescent="0.35">
      <c r="B3880" s="6">
        <v>43627.375</v>
      </c>
      <c r="C3880" s="8">
        <v>369.439396820068</v>
      </c>
      <c r="E3880" s="6">
        <v>43992.375</v>
      </c>
      <c r="F3880" s="8">
        <v>751.18449369999996</v>
      </c>
    </row>
    <row r="3881" spans="2:6" x14ac:dyDescent="0.35">
      <c r="B3881" s="6">
        <v>43627.416666666664</v>
      </c>
      <c r="C3881" s="8">
        <v>371.90400466918902</v>
      </c>
      <c r="E3881" s="6">
        <v>43992.416666666664</v>
      </c>
      <c r="F3881" s="8">
        <v>721.74621560000003</v>
      </c>
    </row>
    <row r="3882" spans="2:6" x14ac:dyDescent="0.35">
      <c r="B3882" s="6">
        <v>43627.458333333336</v>
      </c>
      <c r="C3882" s="8">
        <v>732.23356214735099</v>
      </c>
      <c r="E3882" s="6">
        <v>43992.458333333336</v>
      </c>
      <c r="F3882" s="8">
        <v>0</v>
      </c>
    </row>
    <row r="3883" spans="2:6" x14ac:dyDescent="0.35">
      <c r="B3883" s="6">
        <v>43627.5</v>
      </c>
      <c r="C3883" s="8">
        <v>372.52627904256099</v>
      </c>
      <c r="E3883" s="6">
        <v>43992.5</v>
      </c>
      <c r="F3883" s="8">
        <v>0</v>
      </c>
    </row>
    <row r="3884" spans="2:6" x14ac:dyDescent="0.35">
      <c r="B3884" s="6">
        <v>43627.541666666664</v>
      </c>
      <c r="C3884" s="8">
        <v>371.85184024386899</v>
      </c>
      <c r="E3884" s="6">
        <v>43992.541666666664</v>
      </c>
      <c r="F3884" s="8">
        <v>0</v>
      </c>
    </row>
    <row r="3885" spans="2:6" x14ac:dyDescent="0.35">
      <c r="B3885" s="6">
        <v>43627.583333333336</v>
      </c>
      <c r="C3885" s="8">
        <v>371.57344631618901</v>
      </c>
      <c r="E3885" s="6">
        <v>43992.583333333336</v>
      </c>
      <c r="F3885" s="8">
        <v>0</v>
      </c>
    </row>
    <row r="3886" spans="2:6" x14ac:dyDescent="0.35">
      <c r="B3886" s="6">
        <v>43627.625</v>
      </c>
      <c r="C3886" s="8">
        <v>558.11308333080501</v>
      </c>
      <c r="E3886" s="6">
        <v>43992.625</v>
      </c>
      <c r="F3886" s="8">
        <v>0</v>
      </c>
    </row>
    <row r="3887" spans="2:6" x14ac:dyDescent="0.35">
      <c r="B3887" s="6">
        <v>43627.666666666664</v>
      </c>
      <c r="C3887" s="8">
        <v>371.46245291815802</v>
      </c>
      <c r="E3887" s="6">
        <v>43992.666666666664</v>
      </c>
      <c r="F3887" s="8">
        <v>0</v>
      </c>
    </row>
    <row r="3888" spans="2:6" x14ac:dyDescent="0.35">
      <c r="B3888" s="6">
        <v>43627.708333333336</v>
      </c>
      <c r="C3888" s="8">
        <v>733.87263095431808</v>
      </c>
      <c r="E3888" s="6">
        <v>43992.708333333336</v>
      </c>
      <c r="F3888" s="8">
        <v>0</v>
      </c>
    </row>
    <row r="3889" spans="2:6" x14ac:dyDescent="0.35">
      <c r="B3889" s="6">
        <v>43627.75</v>
      </c>
      <c r="C3889" s="8">
        <v>734.37379011365999</v>
      </c>
      <c r="E3889" s="6">
        <v>43992.75</v>
      </c>
      <c r="F3889" s="8">
        <v>1454.8666361999999</v>
      </c>
    </row>
    <row r="3890" spans="2:6" x14ac:dyDescent="0.35">
      <c r="B3890" s="6">
        <v>43627.791666666664</v>
      </c>
      <c r="C3890" s="8">
        <v>1129.733570483153</v>
      </c>
      <c r="E3890" s="6">
        <v>43992.791666666664</v>
      </c>
      <c r="F3890" s="8">
        <v>1543.0191295000002</v>
      </c>
    </row>
    <row r="3891" spans="2:6" x14ac:dyDescent="0.35">
      <c r="B3891" s="6">
        <v>43627.833333333336</v>
      </c>
      <c r="C3891" s="8">
        <v>733.22268274943008</v>
      </c>
      <c r="E3891" s="6">
        <v>43992.833333333336</v>
      </c>
      <c r="F3891" s="8">
        <v>1500.8039337999999</v>
      </c>
    </row>
    <row r="3892" spans="2:6" x14ac:dyDescent="0.35">
      <c r="B3892" s="6">
        <v>43627.875</v>
      </c>
      <c r="C3892" s="8">
        <v>731.588239339192</v>
      </c>
      <c r="E3892" s="6">
        <v>43992.875</v>
      </c>
      <c r="F3892" s="8">
        <v>867.44441700000004</v>
      </c>
    </row>
    <row r="3893" spans="2:6" x14ac:dyDescent="0.35">
      <c r="B3893" s="6">
        <v>43627.916666666664</v>
      </c>
      <c r="C3893" s="8">
        <v>372.15550572713198</v>
      </c>
      <c r="E3893" s="6">
        <v>43992.916666666664</v>
      </c>
      <c r="F3893" s="8">
        <v>412.02532504477495</v>
      </c>
    </row>
    <row r="3894" spans="2:6" x14ac:dyDescent="0.35">
      <c r="B3894" s="6">
        <v>43627.958333333336</v>
      </c>
      <c r="C3894" s="8">
        <v>371.57133795844101</v>
      </c>
      <c r="E3894" s="6">
        <v>43992.958333333336</v>
      </c>
      <c r="F3894" s="8">
        <v>412.95393672606303</v>
      </c>
    </row>
    <row r="3895" spans="2:6" x14ac:dyDescent="0.35">
      <c r="B3895" s="6">
        <v>43628</v>
      </c>
      <c r="C3895" s="8">
        <v>368.13833843654999</v>
      </c>
      <c r="E3895" s="6">
        <v>43993</v>
      </c>
      <c r="F3895" s="8">
        <v>777.04949129499801</v>
      </c>
    </row>
    <row r="3896" spans="2:6" x14ac:dyDescent="0.35">
      <c r="B3896" s="6">
        <v>43628.041666666664</v>
      </c>
      <c r="C3896" s="8">
        <v>368.24861719767199</v>
      </c>
      <c r="E3896" s="6">
        <v>43993.041666666664</v>
      </c>
      <c r="F3896" s="8">
        <v>1155.9118121414401</v>
      </c>
    </row>
    <row r="3897" spans="2:6" x14ac:dyDescent="0.35">
      <c r="B3897" s="6">
        <v>43628.083333333336</v>
      </c>
      <c r="C3897" s="8">
        <v>0</v>
      </c>
      <c r="E3897" s="6">
        <v>43993.083333333336</v>
      </c>
      <c r="F3897" s="8">
        <v>402.22043703342001</v>
      </c>
    </row>
    <row r="3898" spans="2:6" x14ac:dyDescent="0.35">
      <c r="B3898" s="6">
        <v>43628.125</v>
      </c>
      <c r="C3898" s="8">
        <v>0</v>
      </c>
      <c r="E3898" s="6">
        <v>43993.125</v>
      </c>
      <c r="F3898" s="8">
        <v>118.97877680000001</v>
      </c>
    </row>
    <row r="3899" spans="2:6" x14ac:dyDescent="0.35">
      <c r="B3899" s="6">
        <v>43628.166666666664</v>
      </c>
      <c r="C3899" s="8">
        <v>0</v>
      </c>
      <c r="E3899" s="6">
        <v>43993.166666666664</v>
      </c>
      <c r="F3899" s="8">
        <v>484.39294052466198</v>
      </c>
    </row>
    <row r="3900" spans="2:6" x14ac:dyDescent="0.35">
      <c r="B3900" s="6">
        <v>43628.208333333336</v>
      </c>
      <c r="C3900" s="8">
        <v>0</v>
      </c>
      <c r="E3900" s="6">
        <v>43993.208333333336</v>
      </c>
      <c r="F3900" s="8">
        <v>660.53349769505598</v>
      </c>
    </row>
    <row r="3901" spans="2:6" x14ac:dyDescent="0.35">
      <c r="B3901" s="6">
        <v>43628.25</v>
      </c>
      <c r="C3901" s="8">
        <v>0</v>
      </c>
      <c r="E3901" s="6">
        <v>43993.25</v>
      </c>
      <c r="F3901" s="8">
        <v>671.50185809413597</v>
      </c>
    </row>
    <row r="3902" spans="2:6" x14ac:dyDescent="0.35">
      <c r="B3902" s="6">
        <v>43628.291666666664</v>
      </c>
      <c r="C3902" s="8">
        <v>0</v>
      </c>
      <c r="E3902" s="6">
        <v>43993.291666666664</v>
      </c>
      <c r="F3902" s="8">
        <v>662.22363124114497</v>
      </c>
    </row>
    <row r="3903" spans="2:6" x14ac:dyDescent="0.35">
      <c r="B3903" s="6">
        <v>43628.333333333336</v>
      </c>
      <c r="C3903" s="8">
        <v>386.23278584798101</v>
      </c>
      <c r="E3903" s="6">
        <v>43993.333333333336</v>
      </c>
      <c r="F3903" s="8">
        <v>455.79160239999999</v>
      </c>
    </row>
    <row r="3904" spans="2:6" x14ac:dyDescent="0.35">
      <c r="B3904" s="6">
        <v>43628.375</v>
      </c>
      <c r="C3904" s="8">
        <v>385.182506340874</v>
      </c>
      <c r="E3904" s="6">
        <v>43993.375</v>
      </c>
      <c r="F3904" s="8">
        <v>171.1999969</v>
      </c>
    </row>
    <row r="3905" spans="2:6" x14ac:dyDescent="0.35">
      <c r="B3905" s="6">
        <v>43628.416666666664</v>
      </c>
      <c r="C3905" s="8">
        <v>382.12144829644097</v>
      </c>
      <c r="E3905" s="6">
        <v>43993.416666666664</v>
      </c>
      <c r="F3905" s="8">
        <v>0</v>
      </c>
    </row>
    <row r="3906" spans="2:6" x14ac:dyDescent="0.35">
      <c r="B3906" s="6">
        <v>43628.458333333336</v>
      </c>
      <c r="C3906" s="8">
        <v>1154.6760525677571</v>
      </c>
      <c r="E3906" s="6">
        <v>43993.458333333336</v>
      </c>
      <c r="F3906" s="8">
        <v>0</v>
      </c>
    </row>
    <row r="3907" spans="2:6" x14ac:dyDescent="0.35">
      <c r="B3907" s="6">
        <v>43628.5</v>
      </c>
      <c r="C3907" s="8">
        <v>1179.2178167722811</v>
      </c>
      <c r="E3907" s="6">
        <v>43993.5</v>
      </c>
      <c r="F3907" s="8">
        <v>0</v>
      </c>
    </row>
    <row r="3908" spans="2:6" x14ac:dyDescent="0.35">
      <c r="B3908" s="6">
        <v>43628.541666666664</v>
      </c>
      <c r="C3908" s="8">
        <v>1186.7979902895559</v>
      </c>
      <c r="E3908" s="6">
        <v>43993.541666666664</v>
      </c>
      <c r="F3908" s="8">
        <v>0</v>
      </c>
    </row>
    <row r="3909" spans="2:6" x14ac:dyDescent="0.35">
      <c r="B3909" s="6">
        <v>43628.583333333336</v>
      </c>
      <c r="C3909" s="8">
        <v>1564.083880309895</v>
      </c>
      <c r="E3909" s="6">
        <v>43993.583333333336</v>
      </c>
      <c r="F3909" s="8">
        <v>0</v>
      </c>
    </row>
    <row r="3910" spans="2:6" x14ac:dyDescent="0.35">
      <c r="B3910" s="6">
        <v>43628.625</v>
      </c>
      <c r="C3910" s="8">
        <v>1950.0575557093912</v>
      </c>
      <c r="E3910" s="6">
        <v>43993.625</v>
      </c>
      <c r="F3910" s="8">
        <v>364.07683851453902</v>
      </c>
    </row>
    <row r="3911" spans="2:6" x14ac:dyDescent="0.35">
      <c r="B3911" s="6">
        <v>43628.666666666664</v>
      </c>
      <c r="C3911" s="8">
        <v>1957.4323179375319</v>
      </c>
      <c r="E3911" s="6">
        <v>43993.666666666664</v>
      </c>
      <c r="F3911" s="8">
        <v>0</v>
      </c>
    </row>
    <row r="3912" spans="2:6" x14ac:dyDescent="0.35">
      <c r="B3912" s="6">
        <v>43628.708333333336</v>
      </c>
      <c r="C3912" s="8">
        <v>1980.4901184359371</v>
      </c>
      <c r="E3912" s="6">
        <v>43993.708333333336</v>
      </c>
      <c r="F3912" s="8">
        <v>363.82122568766198</v>
      </c>
    </row>
    <row r="3913" spans="2:6" x14ac:dyDescent="0.35">
      <c r="B3913" s="6">
        <v>43628.75</v>
      </c>
      <c r="C3913" s="8">
        <v>1989.1580837825411</v>
      </c>
      <c r="E3913" s="6">
        <v>43993.75</v>
      </c>
      <c r="F3913" s="8">
        <v>0</v>
      </c>
    </row>
    <row r="3914" spans="2:6" x14ac:dyDescent="0.35">
      <c r="B3914" s="6">
        <v>43628.791666666664</v>
      </c>
      <c r="C3914" s="8">
        <v>1928.252156457937</v>
      </c>
      <c r="E3914" s="6">
        <v>43993.791666666664</v>
      </c>
      <c r="F3914" s="8">
        <v>0</v>
      </c>
    </row>
    <row r="3915" spans="2:6" x14ac:dyDescent="0.35">
      <c r="B3915" s="6">
        <v>43628.833333333336</v>
      </c>
      <c r="C3915" s="8">
        <v>1115.3619505423171</v>
      </c>
      <c r="E3915" s="6">
        <v>43993.833333333336</v>
      </c>
      <c r="F3915" s="8">
        <v>0</v>
      </c>
    </row>
    <row r="3916" spans="2:6" x14ac:dyDescent="0.35">
      <c r="B3916" s="6">
        <v>43628.875</v>
      </c>
      <c r="C3916" s="8">
        <v>384.395168677436</v>
      </c>
      <c r="E3916" s="6">
        <v>43993.875</v>
      </c>
      <c r="F3916" s="8">
        <v>0</v>
      </c>
    </row>
    <row r="3917" spans="2:6" x14ac:dyDescent="0.35">
      <c r="B3917" s="6">
        <v>43628.916666666664</v>
      </c>
      <c r="C3917" s="8">
        <v>382.74011667887299</v>
      </c>
      <c r="E3917" s="6">
        <v>43993.916666666664</v>
      </c>
      <c r="F3917" s="8">
        <v>114.2554986</v>
      </c>
    </row>
    <row r="3918" spans="2:6" x14ac:dyDescent="0.35">
      <c r="B3918" s="6">
        <v>43628.958333333336</v>
      </c>
      <c r="C3918" s="8">
        <v>382.700556962755</v>
      </c>
      <c r="E3918" s="6">
        <v>43993.958333333336</v>
      </c>
      <c r="F3918" s="8">
        <v>118.9878873</v>
      </c>
    </row>
    <row r="3919" spans="2:6" x14ac:dyDescent="0.35">
      <c r="B3919" s="6">
        <v>43629</v>
      </c>
      <c r="C3919" s="8">
        <v>365.95100760565799</v>
      </c>
      <c r="E3919" s="6">
        <v>43994</v>
      </c>
      <c r="F3919" s="8">
        <v>119.4310534</v>
      </c>
    </row>
    <row r="3920" spans="2:6" x14ac:dyDescent="0.35">
      <c r="B3920" s="6">
        <v>43629.041666666664</v>
      </c>
      <c r="C3920" s="8">
        <v>0</v>
      </c>
      <c r="E3920" s="6">
        <v>43994.041666666664</v>
      </c>
      <c r="F3920" s="8">
        <v>487.62659913066403</v>
      </c>
    </row>
    <row r="3921" spans="2:6" x14ac:dyDescent="0.35">
      <c r="B3921" s="6">
        <v>43629.083333333336</v>
      </c>
      <c r="C3921" s="8">
        <v>0</v>
      </c>
      <c r="E3921" s="6">
        <v>43994.083333333336</v>
      </c>
      <c r="F3921" s="8">
        <v>488.03209260016098</v>
      </c>
    </row>
    <row r="3922" spans="2:6" x14ac:dyDescent="0.35">
      <c r="B3922" s="6">
        <v>43629.125</v>
      </c>
      <c r="C3922" s="8">
        <v>0</v>
      </c>
      <c r="E3922" s="6">
        <v>43994.125</v>
      </c>
      <c r="F3922" s="8">
        <v>490.66448753238296</v>
      </c>
    </row>
    <row r="3923" spans="2:6" x14ac:dyDescent="0.35">
      <c r="B3923" s="6">
        <v>43629.166666666664</v>
      </c>
      <c r="C3923" s="8">
        <v>0</v>
      </c>
      <c r="E3923" s="6">
        <v>43994.166666666664</v>
      </c>
      <c r="F3923" s="8">
        <v>493.29373491569697</v>
      </c>
    </row>
    <row r="3924" spans="2:6" x14ac:dyDescent="0.35">
      <c r="B3924" s="6">
        <v>43629.208333333336</v>
      </c>
      <c r="C3924" s="8">
        <v>0</v>
      </c>
      <c r="E3924" s="6">
        <v>43994.208333333336</v>
      </c>
      <c r="F3924" s="8">
        <v>493.30899079096298</v>
      </c>
    </row>
    <row r="3925" spans="2:6" x14ac:dyDescent="0.35">
      <c r="B3925" s="6">
        <v>43629.25</v>
      </c>
      <c r="C3925" s="8">
        <v>0</v>
      </c>
      <c r="E3925" s="6">
        <v>43994.25</v>
      </c>
      <c r="F3925" s="8">
        <v>492.65166066767995</v>
      </c>
    </row>
    <row r="3926" spans="2:6" x14ac:dyDescent="0.35">
      <c r="B3926" s="6">
        <v>43629.291666666664</v>
      </c>
      <c r="C3926" s="8">
        <v>0</v>
      </c>
      <c r="E3926" s="6">
        <v>43994.291666666664</v>
      </c>
      <c r="F3926" s="8">
        <v>495.22683827377205</v>
      </c>
    </row>
    <row r="3927" spans="2:6" x14ac:dyDescent="0.35">
      <c r="B3927" s="6">
        <v>43629.333333333336</v>
      </c>
      <c r="C3927" s="8">
        <v>0</v>
      </c>
      <c r="E3927" s="6">
        <v>43994.333333333336</v>
      </c>
      <c r="F3927" s="8">
        <v>117.5881095</v>
      </c>
    </row>
    <row r="3928" spans="2:6" x14ac:dyDescent="0.35">
      <c r="B3928" s="6">
        <v>43629.375</v>
      </c>
      <c r="C3928" s="8">
        <v>0</v>
      </c>
      <c r="E3928" s="6">
        <v>43994.375</v>
      </c>
      <c r="F3928" s="8">
        <v>117.5108877</v>
      </c>
    </row>
    <row r="3929" spans="2:6" x14ac:dyDescent="0.35">
      <c r="B3929" s="6">
        <v>43629.416666666664</v>
      </c>
      <c r="C3929" s="8">
        <v>824.74285800000007</v>
      </c>
      <c r="E3929" s="6">
        <v>43994.416666666664</v>
      </c>
      <c r="F3929" s="8">
        <v>0</v>
      </c>
    </row>
    <row r="3930" spans="2:6" x14ac:dyDescent="0.35">
      <c r="B3930" s="6">
        <v>43629.458333333336</v>
      </c>
      <c r="C3930" s="8">
        <v>840.9202722</v>
      </c>
      <c r="E3930" s="6">
        <v>43994.458333333336</v>
      </c>
      <c r="F3930" s="8">
        <v>0</v>
      </c>
    </row>
    <row r="3931" spans="2:6" x14ac:dyDescent="0.35">
      <c r="B3931" s="6">
        <v>43629.5</v>
      </c>
      <c r="C3931" s="8">
        <v>820.604465</v>
      </c>
      <c r="E3931" s="6">
        <v>43994.5</v>
      </c>
      <c r="F3931" s="8">
        <v>0</v>
      </c>
    </row>
    <row r="3932" spans="2:6" x14ac:dyDescent="0.35">
      <c r="B3932" s="6">
        <v>43629.541666666664</v>
      </c>
      <c r="C3932" s="8">
        <v>1554.0887250999999</v>
      </c>
      <c r="E3932" s="6">
        <v>43994.541666666664</v>
      </c>
      <c r="F3932" s="8">
        <v>0</v>
      </c>
    </row>
    <row r="3933" spans="2:6" x14ac:dyDescent="0.35">
      <c r="B3933" s="6">
        <v>43629.583333333336</v>
      </c>
      <c r="C3933" s="8">
        <v>1595.8680743</v>
      </c>
      <c r="E3933" s="6">
        <v>43994.583333333336</v>
      </c>
      <c r="F3933" s="8">
        <v>0</v>
      </c>
    </row>
    <row r="3934" spans="2:6" x14ac:dyDescent="0.35">
      <c r="B3934" s="6">
        <v>43629.625</v>
      </c>
      <c r="C3934" s="8">
        <v>1558.4975497</v>
      </c>
      <c r="E3934" s="6">
        <v>43994.625</v>
      </c>
      <c r="F3934" s="8">
        <v>0</v>
      </c>
    </row>
    <row r="3935" spans="2:6" x14ac:dyDescent="0.35">
      <c r="B3935" s="6">
        <v>43629.666666666664</v>
      </c>
      <c r="C3935" s="8">
        <v>845.53108859999998</v>
      </c>
      <c r="E3935" s="6">
        <v>43994.666666666664</v>
      </c>
      <c r="F3935" s="8">
        <v>267.44124710078802</v>
      </c>
    </row>
    <row r="3936" spans="2:6" x14ac:dyDescent="0.35">
      <c r="B3936" s="6">
        <v>43629.708333333336</v>
      </c>
      <c r="C3936" s="8">
        <v>1581.5464166657059</v>
      </c>
      <c r="E3936" s="6">
        <v>43994.708333333336</v>
      </c>
      <c r="F3936" s="8">
        <v>356.35333899535902</v>
      </c>
    </row>
    <row r="3937" spans="2:6" x14ac:dyDescent="0.35">
      <c r="B3937" s="6">
        <v>43629.75</v>
      </c>
      <c r="C3937" s="8">
        <v>1372.94238257246</v>
      </c>
      <c r="E3937" s="6">
        <v>43994.75</v>
      </c>
      <c r="F3937" s="8">
        <v>0</v>
      </c>
    </row>
    <row r="3938" spans="2:6" x14ac:dyDescent="0.35">
      <c r="B3938" s="6">
        <v>43629.791666666664</v>
      </c>
      <c r="C3938" s="8">
        <v>1325.9235418644951</v>
      </c>
      <c r="E3938" s="6">
        <v>43994.791666666664</v>
      </c>
      <c r="F3938" s="8">
        <v>0</v>
      </c>
    </row>
    <row r="3939" spans="2:6" x14ac:dyDescent="0.35">
      <c r="B3939" s="6">
        <v>43629.833333333336</v>
      </c>
      <c r="C3939" s="8">
        <v>537.13015869988203</v>
      </c>
      <c r="E3939" s="6">
        <v>43994.833333333336</v>
      </c>
      <c r="F3939" s="8">
        <v>0</v>
      </c>
    </row>
    <row r="3940" spans="2:6" x14ac:dyDescent="0.35">
      <c r="B3940" s="6">
        <v>43629.875</v>
      </c>
      <c r="C3940" s="8">
        <v>907.19442873921707</v>
      </c>
      <c r="E3940" s="6">
        <v>43994.875</v>
      </c>
      <c r="F3940" s="8">
        <v>0</v>
      </c>
    </row>
    <row r="3941" spans="2:6" x14ac:dyDescent="0.35">
      <c r="B3941" s="6">
        <v>43629.916666666664</v>
      </c>
      <c r="C3941" s="8">
        <v>922.37492774560997</v>
      </c>
      <c r="E3941" s="6">
        <v>43994.916666666664</v>
      </c>
      <c r="F3941" s="8">
        <v>116.94422059999999</v>
      </c>
    </row>
    <row r="3942" spans="2:6" x14ac:dyDescent="0.35">
      <c r="B3942" s="6">
        <v>43629.958333333336</v>
      </c>
      <c r="C3942" s="8">
        <v>943.90809522350401</v>
      </c>
      <c r="E3942" s="6">
        <v>43994.958333333336</v>
      </c>
      <c r="F3942" s="8">
        <v>116.910554</v>
      </c>
    </row>
    <row r="3943" spans="2:6" x14ac:dyDescent="0.35">
      <c r="B3943" s="6">
        <v>43630</v>
      </c>
      <c r="C3943" s="8">
        <v>358.630002204047</v>
      </c>
      <c r="E3943" s="6">
        <v>43995</v>
      </c>
      <c r="F3943" s="8">
        <v>118.22699799999999</v>
      </c>
    </row>
    <row r="3944" spans="2:6" x14ac:dyDescent="0.35">
      <c r="B3944" s="6">
        <v>43630.041666666664</v>
      </c>
      <c r="C3944" s="8">
        <v>0</v>
      </c>
      <c r="E3944" s="6">
        <v>43995.041666666664</v>
      </c>
      <c r="F3944" s="8">
        <v>118.29172079999999</v>
      </c>
    </row>
    <row r="3945" spans="2:6" x14ac:dyDescent="0.35">
      <c r="B3945" s="6">
        <v>43630.083333333336</v>
      </c>
      <c r="C3945" s="8">
        <v>0</v>
      </c>
      <c r="E3945" s="6">
        <v>43995.083333333336</v>
      </c>
      <c r="F3945" s="8">
        <v>118.168054</v>
      </c>
    </row>
    <row r="3946" spans="2:6" x14ac:dyDescent="0.35">
      <c r="B3946" s="6">
        <v>43630.125</v>
      </c>
      <c r="C3946" s="8">
        <v>0</v>
      </c>
      <c r="E3946" s="6">
        <v>43995.125</v>
      </c>
      <c r="F3946" s="8">
        <v>118.0199428</v>
      </c>
    </row>
    <row r="3947" spans="2:6" x14ac:dyDescent="0.35">
      <c r="B3947" s="6">
        <v>43630.166666666664</v>
      </c>
      <c r="C3947" s="8">
        <v>0</v>
      </c>
      <c r="E3947" s="6">
        <v>43995.166666666664</v>
      </c>
      <c r="F3947" s="8">
        <v>402.15393708319203</v>
      </c>
    </row>
    <row r="3948" spans="2:6" x14ac:dyDescent="0.35">
      <c r="B3948" s="6">
        <v>43630.208333333336</v>
      </c>
      <c r="C3948" s="8">
        <v>0</v>
      </c>
      <c r="E3948" s="6">
        <v>43995.208333333336</v>
      </c>
      <c r="F3948" s="8">
        <v>385.68621621500603</v>
      </c>
    </row>
    <row r="3949" spans="2:6" x14ac:dyDescent="0.35">
      <c r="B3949" s="6">
        <v>43630.25</v>
      </c>
      <c r="C3949" s="8">
        <v>0</v>
      </c>
      <c r="E3949" s="6">
        <v>43995.25</v>
      </c>
      <c r="F3949" s="8">
        <v>118.219443</v>
      </c>
    </row>
    <row r="3950" spans="2:6" x14ac:dyDescent="0.35">
      <c r="B3950" s="6">
        <v>43630.291666666664</v>
      </c>
      <c r="C3950" s="8">
        <v>0</v>
      </c>
      <c r="E3950" s="6">
        <v>43995.291666666664</v>
      </c>
      <c r="F3950" s="8">
        <v>117.7677762</v>
      </c>
    </row>
    <row r="3951" spans="2:6" x14ac:dyDescent="0.35">
      <c r="B3951" s="6">
        <v>43630.333333333336</v>
      </c>
      <c r="C3951" s="8">
        <v>0</v>
      </c>
      <c r="E3951" s="6">
        <v>43995.333333333336</v>
      </c>
      <c r="F3951" s="8">
        <v>118.20460970000001</v>
      </c>
    </row>
    <row r="3952" spans="2:6" x14ac:dyDescent="0.35">
      <c r="B3952" s="6">
        <v>43630.375</v>
      </c>
      <c r="C3952" s="8">
        <v>1165.1522470640189</v>
      </c>
      <c r="E3952" s="6">
        <v>43995.375</v>
      </c>
      <c r="F3952" s="8">
        <v>119.0199985</v>
      </c>
    </row>
    <row r="3953" spans="2:6" x14ac:dyDescent="0.35">
      <c r="B3953" s="6">
        <v>43630.416666666664</v>
      </c>
      <c r="C3953" s="8">
        <v>1195.018181279296</v>
      </c>
      <c r="E3953" s="6">
        <v>43995.416666666664</v>
      </c>
      <c r="F3953" s="8">
        <v>1366.8180288058911</v>
      </c>
    </row>
    <row r="3954" spans="2:6" x14ac:dyDescent="0.35">
      <c r="B3954" s="6">
        <v>43630.458333333336</v>
      </c>
      <c r="C3954" s="8">
        <v>363.13339313083202</v>
      </c>
      <c r="E3954" s="6">
        <v>43995.458333333336</v>
      </c>
      <c r="F3954" s="8">
        <v>1368.5730848892679</v>
      </c>
    </row>
    <row r="3955" spans="2:6" x14ac:dyDescent="0.35">
      <c r="B3955" s="6">
        <v>43630.5</v>
      </c>
      <c r="C3955" s="8">
        <v>0</v>
      </c>
      <c r="E3955" s="6">
        <v>43995.5</v>
      </c>
      <c r="F3955" s="8">
        <v>1965.087742323122</v>
      </c>
    </row>
    <row r="3956" spans="2:6" x14ac:dyDescent="0.35">
      <c r="B3956" s="6">
        <v>43630.541666666664</v>
      </c>
      <c r="C3956" s="8">
        <v>0</v>
      </c>
      <c r="E3956" s="6">
        <v>43995.541666666664</v>
      </c>
      <c r="F3956" s="8">
        <v>1921.9826327798819</v>
      </c>
    </row>
    <row r="3957" spans="2:6" x14ac:dyDescent="0.35">
      <c r="B3957" s="6">
        <v>43630.583333333336</v>
      </c>
      <c r="C3957" s="8">
        <v>351.62945107354</v>
      </c>
      <c r="E3957" s="6">
        <v>43995.583333333336</v>
      </c>
      <c r="F3957" s="8">
        <v>1904.519298799413</v>
      </c>
    </row>
    <row r="3958" spans="2:6" x14ac:dyDescent="0.35">
      <c r="B3958" s="6">
        <v>43630.625</v>
      </c>
      <c r="C3958" s="8">
        <v>0</v>
      </c>
      <c r="E3958" s="6">
        <v>43995.625</v>
      </c>
      <c r="F3958" s="8">
        <v>1251.037310282388</v>
      </c>
    </row>
    <row r="3959" spans="2:6" x14ac:dyDescent="0.35">
      <c r="B3959" s="6">
        <v>43630.666666666664</v>
      </c>
      <c r="C3959" s="8">
        <v>0</v>
      </c>
      <c r="E3959" s="6">
        <v>43995.666666666664</v>
      </c>
      <c r="F3959" s="8">
        <v>1921.6250225599269</v>
      </c>
    </row>
    <row r="3960" spans="2:6" x14ac:dyDescent="0.35">
      <c r="B3960" s="6">
        <v>43630.708333333336</v>
      </c>
      <c r="C3960" s="8">
        <v>352.80389482286199</v>
      </c>
      <c r="E3960" s="6">
        <v>43995.708333333336</v>
      </c>
      <c r="F3960" s="8">
        <v>2302.7296321336253</v>
      </c>
    </row>
    <row r="3961" spans="2:6" x14ac:dyDescent="0.35">
      <c r="B3961" s="6">
        <v>43630.75</v>
      </c>
      <c r="C3961" s="8">
        <v>0</v>
      </c>
      <c r="E3961" s="6">
        <v>43995.75</v>
      </c>
      <c r="F3961" s="8">
        <v>2301.9372495926032</v>
      </c>
    </row>
    <row r="3962" spans="2:6" x14ac:dyDescent="0.35">
      <c r="B3962" s="6">
        <v>43630.791666666664</v>
      </c>
      <c r="C3962" s="8">
        <v>0</v>
      </c>
      <c r="E3962" s="6">
        <v>43995.791666666664</v>
      </c>
      <c r="F3962" s="8">
        <v>1963.1946333521801</v>
      </c>
    </row>
    <row r="3963" spans="2:6" x14ac:dyDescent="0.35">
      <c r="B3963" s="6">
        <v>43630.833333333336</v>
      </c>
      <c r="C3963" s="8">
        <v>0</v>
      </c>
      <c r="E3963" s="6">
        <v>43995.833333333336</v>
      </c>
      <c r="F3963" s="8">
        <v>1247.1409760538731</v>
      </c>
    </row>
    <row r="3964" spans="2:6" x14ac:dyDescent="0.35">
      <c r="B3964" s="6">
        <v>43630.875</v>
      </c>
      <c r="C3964" s="8">
        <v>0</v>
      </c>
      <c r="E3964" s="6">
        <v>43995.875</v>
      </c>
      <c r="F3964" s="8">
        <v>668.68088</v>
      </c>
    </row>
    <row r="3965" spans="2:6" x14ac:dyDescent="0.35">
      <c r="B3965" s="6">
        <v>43630.916666666664</v>
      </c>
      <c r="C3965" s="8">
        <v>0</v>
      </c>
      <c r="E3965" s="6">
        <v>43995.916666666664</v>
      </c>
      <c r="F3965" s="8">
        <v>1210.791460618756</v>
      </c>
    </row>
    <row r="3966" spans="2:6" x14ac:dyDescent="0.35">
      <c r="B3966" s="6">
        <v>43630.958333333336</v>
      </c>
      <c r="C3966" s="8">
        <v>0</v>
      </c>
      <c r="E3966" s="6">
        <v>43995.958333333336</v>
      </c>
      <c r="F3966" s="8">
        <v>1534.6984326559809</v>
      </c>
    </row>
    <row r="3967" spans="2:6" x14ac:dyDescent="0.35">
      <c r="B3967" s="6">
        <v>43631</v>
      </c>
      <c r="C3967" s="8">
        <v>0</v>
      </c>
      <c r="E3967" s="6">
        <v>43996</v>
      </c>
      <c r="F3967" s="8">
        <v>115.69477639999999</v>
      </c>
    </row>
    <row r="3968" spans="2:6" x14ac:dyDescent="0.35">
      <c r="B3968" s="6">
        <v>43631.041666666664</v>
      </c>
      <c r="C3968" s="8">
        <v>0</v>
      </c>
      <c r="E3968" s="6">
        <v>43996.041666666664</v>
      </c>
      <c r="F3968" s="8">
        <v>116.2980544</v>
      </c>
    </row>
    <row r="3969" spans="2:6" x14ac:dyDescent="0.35">
      <c r="B3969" s="6">
        <v>43631.083333333336</v>
      </c>
      <c r="C3969" s="8">
        <v>0</v>
      </c>
      <c r="E3969" s="6">
        <v>43996.083333333336</v>
      </c>
      <c r="F3969" s="8">
        <v>404.86643588773802</v>
      </c>
    </row>
    <row r="3970" spans="2:6" x14ac:dyDescent="0.35">
      <c r="B3970" s="6">
        <v>43631.125</v>
      </c>
      <c r="C3970" s="8">
        <v>0</v>
      </c>
      <c r="E3970" s="6">
        <v>43996.125</v>
      </c>
      <c r="F3970" s="8">
        <v>2665.3668976900117</v>
      </c>
    </row>
    <row r="3971" spans="2:6" x14ac:dyDescent="0.35">
      <c r="B3971" s="6">
        <v>43631.166666666664</v>
      </c>
      <c r="C3971" s="8">
        <v>0</v>
      </c>
      <c r="E3971" s="6">
        <v>43996.166666666664</v>
      </c>
      <c r="F3971" s="8">
        <v>4413.5986704684565</v>
      </c>
    </row>
    <row r="3972" spans="2:6" x14ac:dyDescent="0.35">
      <c r="B3972" s="6">
        <v>43631.208333333336</v>
      </c>
      <c r="C3972" s="8">
        <v>0</v>
      </c>
      <c r="E3972" s="6">
        <v>43996.208333333336</v>
      </c>
      <c r="F3972" s="8">
        <v>5421.9122425314326</v>
      </c>
    </row>
    <row r="3973" spans="2:6" x14ac:dyDescent="0.35">
      <c r="B3973" s="6">
        <v>43631.25</v>
      </c>
      <c r="C3973" s="8">
        <v>0</v>
      </c>
      <c r="E3973" s="6">
        <v>43996.25</v>
      </c>
      <c r="F3973" s="8">
        <v>1679.9414649860212</v>
      </c>
    </row>
    <row r="3974" spans="2:6" x14ac:dyDescent="0.35">
      <c r="B3974" s="6">
        <v>43631.291666666664</v>
      </c>
      <c r="C3974" s="8">
        <v>0</v>
      </c>
      <c r="E3974" s="6">
        <v>43996.291666666664</v>
      </c>
      <c r="F3974" s="8">
        <v>2203.3356480258481</v>
      </c>
    </row>
    <row r="3975" spans="2:6" x14ac:dyDescent="0.35">
      <c r="B3975" s="6">
        <v>43631.333333333336</v>
      </c>
      <c r="C3975" s="8">
        <v>0</v>
      </c>
      <c r="E3975" s="6">
        <v>43996.333333333336</v>
      </c>
      <c r="F3975" s="8">
        <v>1516.2322018466521</v>
      </c>
    </row>
    <row r="3976" spans="2:6" x14ac:dyDescent="0.35">
      <c r="B3976" s="6">
        <v>43631.375</v>
      </c>
      <c r="C3976" s="8">
        <v>0</v>
      </c>
      <c r="E3976" s="6">
        <v>43996.375</v>
      </c>
      <c r="F3976" s="8">
        <v>2281.3564669045077</v>
      </c>
    </row>
    <row r="3977" spans="2:6" x14ac:dyDescent="0.35">
      <c r="B3977" s="6">
        <v>43631.416666666664</v>
      </c>
      <c r="C3977" s="8">
        <v>278.23033329999998</v>
      </c>
      <c r="E3977" s="6">
        <v>43996.416666666664</v>
      </c>
      <c r="F3977" s="8">
        <v>4898.5309875092616</v>
      </c>
    </row>
    <row r="3978" spans="2:6" x14ac:dyDescent="0.35">
      <c r="B3978" s="6">
        <v>43631.458333333336</v>
      </c>
      <c r="C3978" s="8">
        <v>275.22764472999995</v>
      </c>
      <c r="E3978" s="6">
        <v>43996.458333333336</v>
      </c>
      <c r="F3978" s="8">
        <v>4046.1986047086862</v>
      </c>
    </row>
    <row r="3979" spans="2:6" x14ac:dyDescent="0.35">
      <c r="B3979" s="6">
        <v>43631.5</v>
      </c>
      <c r="C3979" s="8">
        <v>0</v>
      </c>
      <c r="E3979" s="6">
        <v>43996.5</v>
      </c>
      <c r="F3979" s="8">
        <v>4243.6084096814448</v>
      </c>
    </row>
    <row r="3980" spans="2:6" x14ac:dyDescent="0.35">
      <c r="B3980" s="6">
        <v>43631.541666666664</v>
      </c>
      <c r="C3980" s="8">
        <v>0</v>
      </c>
      <c r="E3980" s="6">
        <v>43996.541666666664</v>
      </c>
      <c r="F3980" s="8">
        <v>5665.9493029150044</v>
      </c>
    </row>
    <row r="3981" spans="2:6" x14ac:dyDescent="0.35">
      <c r="B3981" s="6">
        <v>43631.583333333336</v>
      </c>
      <c r="C3981" s="8">
        <v>0</v>
      </c>
      <c r="E3981" s="6">
        <v>43996.583333333336</v>
      </c>
      <c r="F3981" s="8">
        <v>5271.6565049452538</v>
      </c>
    </row>
    <row r="3982" spans="2:6" x14ac:dyDescent="0.35">
      <c r="B3982" s="6">
        <v>43631.625</v>
      </c>
      <c r="C3982" s="8">
        <v>0</v>
      </c>
      <c r="E3982" s="6">
        <v>43996.625</v>
      </c>
      <c r="F3982" s="8">
        <v>6803.1589470079261</v>
      </c>
    </row>
    <row r="3983" spans="2:6" x14ac:dyDescent="0.35">
      <c r="B3983" s="6">
        <v>43631.666666666664</v>
      </c>
      <c r="C3983" s="8">
        <v>0</v>
      </c>
      <c r="E3983" s="6">
        <v>43996.666666666664</v>
      </c>
      <c r="F3983" s="8">
        <v>8023.6117894624949</v>
      </c>
    </row>
    <row r="3984" spans="2:6" x14ac:dyDescent="0.35">
      <c r="B3984" s="6">
        <v>43631.708333333336</v>
      </c>
      <c r="C3984" s="8">
        <v>371.97355890909802</v>
      </c>
      <c r="E3984" s="6">
        <v>43996.708333333336</v>
      </c>
      <c r="F3984" s="8">
        <v>8183.1669684582212</v>
      </c>
    </row>
    <row r="3985" spans="2:6" x14ac:dyDescent="0.35">
      <c r="B3985" s="6">
        <v>43631.75</v>
      </c>
      <c r="C3985" s="8">
        <v>372.59561776055199</v>
      </c>
      <c r="E3985" s="6">
        <v>43996.75</v>
      </c>
      <c r="F3985" s="8">
        <v>3082.9901459774674</v>
      </c>
    </row>
    <row r="3986" spans="2:6" x14ac:dyDescent="0.35">
      <c r="B3986" s="6">
        <v>43631.791666666664</v>
      </c>
      <c r="C3986" s="8">
        <v>0</v>
      </c>
      <c r="E3986" s="6">
        <v>43996.791666666664</v>
      </c>
      <c r="F3986" s="8">
        <v>1820.3909399693791</v>
      </c>
    </row>
    <row r="3987" spans="2:6" x14ac:dyDescent="0.35">
      <c r="B3987" s="6">
        <v>43631.833333333336</v>
      </c>
      <c r="C3987" s="8">
        <v>0</v>
      </c>
      <c r="E3987" s="6">
        <v>43996.833333333336</v>
      </c>
      <c r="F3987" s="8">
        <v>1940.6649689117348</v>
      </c>
    </row>
    <row r="3988" spans="2:6" x14ac:dyDescent="0.35">
      <c r="B3988" s="6">
        <v>43631.875</v>
      </c>
      <c r="C3988" s="8">
        <v>0</v>
      </c>
      <c r="E3988" s="6">
        <v>43996.875</v>
      </c>
      <c r="F3988" s="8">
        <v>1932.1568214223419</v>
      </c>
    </row>
    <row r="3989" spans="2:6" x14ac:dyDescent="0.35">
      <c r="B3989" s="6">
        <v>43631.916666666664</v>
      </c>
      <c r="C3989" s="8">
        <v>0</v>
      </c>
      <c r="E3989" s="6">
        <v>43996.916666666664</v>
      </c>
      <c r="F3989" s="8">
        <v>1906.3918778665941</v>
      </c>
    </row>
    <row r="3990" spans="2:6" x14ac:dyDescent="0.35">
      <c r="B3990" s="6">
        <v>43631.958333333336</v>
      </c>
      <c r="C3990" s="8">
        <v>0</v>
      </c>
      <c r="E3990" s="6">
        <v>43996.958333333336</v>
      </c>
      <c r="F3990" s="8">
        <v>1908.002686542887</v>
      </c>
    </row>
    <row r="3991" spans="2:6" x14ac:dyDescent="0.35">
      <c r="B3991" s="6">
        <v>43632</v>
      </c>
      <c r="C3991" s="8">
        <v>0</v>
      </c>
      <c r="E3991" s="6">
        <v>43997</v>
      </c>
      <c r="F3991" s="8">
        <v>1914.9416504683932</v>
      </c>
    </row>
    <row r="3992" spans="2:6" x14ac:dyDescent="0.35">
      <c r="B3992" s="6">
        <v>43632.041666666664</v>
      </c>
      <c r="C3992" s="8">
        <v>0</v>
      </c>
      <c r="E3992" s="6">
        <v>43997.041666666664</v>
      </c>
      <c r="F3992" s="8">
        <v>1879.6633200270251</v>
      </c>
    </row>
    <row r="3993" spans="2:6" x14ac:dyDescent="0.35">
      <c r="B3993" s="6">
        <v>43632.083333333336</v>
      </c>
      <c r="C3993" s="8">
        <v>0</v>
      </c>
      <c r="E3993" s="6">
        <v>43997.083333333336</v>
      </c>
      <c r="F3993" s="8">
        <v>1880.3290810306858</v>
      </c>
    </row>
    <row r="3994" spans="2:6" x14ac:dyDescent="0.35">
      <c r="B3994" s="6">
        <v>43632.125</v>
      </c>
      <c r="C3994" s="8">
        <v>0</v>
      </c>
      <c r="E3994" s="6">
        <v>43997.125</v>
      </c>
      <c r="F3994" s="8">
        <v>1873.9039115624</v>
      </c>
    </row>
    <row r="3995" spans="2:6" x14ac:dyDescent="0.35">
      <c r="B3995" s="6">
        <v>43632.166666666664</v>
      </c>
      <c r="C3995" s="8">
        <v>113.1936098</v>
      </c>
      <c r="E3995" s="6">
        <v>43997.166666666664</v>
      </c>
      <c r="F3995" s="8">
        <v>1427.2773079618962</v>
      </c>
    </row>
    <row r="3996" spans="2:6" x14ac:dyDescent="0.35">
      <c r="B3996" s="6">
        <v>43632.208333333336</v>
      </c>
      <c r="C3996" s="8">
        <v>0</v>
      </c>
      <c r="E3996" s="6">
        <v>43997.208333333336</v>
      </c>
      <c r="F3996" s="8">
        <v>1827.4845055182982</v>
      </c>
    </row>
    <row r="3997" spans="2:6" x14ac:dyDescent="0.35">
      <c r="B3997" s="6">
        <v>43632.25</v>
      </c>
      <c r="C3997" s="8">
        <v>0</v>
      </c>
      <c r="E3997" s="6">
        <v>43997.25</v>
      </c>
      <c r="F3997" s="8">
        <v>1452.5147260823001</v>
      </c>
    </row>
    <row r="3998" spans="2:6" x14ac:dyDescent="0.35">
      <c r="B3998" s="6">
        <v>43632.291666666664</v>
      </c>
      <c r="C3998" s="8">
        <v>0</v>
      </c>
      <c r="E3998" s="6">
        <v>43997.291666666664</v>
      </c>
      <c r="F3998" s="8">
        <v>1410.1232861708722</v>
      </c>
    </row>
    <row r="3999" spans="2:6" x14ac:dyDescent="0.35">
      <c r="B3999" s="6">
        <v>43632.333333333336</v>
      </c>
      <c r="C3999" s="8">
        <v>0</v>
      </c>
      <c r="E3999" s="6">
        <v>43997.333333333336</v>
      </c>
      <c r="F3999" s="8">
        <v>1410.9898595534632</v>
      </c>
    </row>
    <row r="4000" spans="2:6" x14ac:dyDescent="0.35">
      <c r="B4000" s="6">
        <v>43632.375</v>
      </c>
      <c r="C4000" s="8">
        <v>0</v>
      </c>
      <c r="E4000" s="6">
        <v>43997.375</v>
      </c>
      <c r="F4000" s="8">
        <v>2069.391467808015</v>
      </c>
    </row>
    <row r="4001" spans="2:6" x14ac:dyDescent="0.35">
      <c r="B4001" s="6">
        <v>43632.416666666664</v>
      </c>
      <c r="C4001" s="8">
        <v>0</v>
      </c>
      <c r="E4001" s="6">
        <v>43997.416666666664</v>
      </c>
      <c r="F4001" s="8">
        <v>2533.591722197868</v>
      </c>
    </row>
    <row r="4002" spans="2:6" x14ac:dyDescent="0.35">
      <c r="B4002" s="6">
        <v>43632.458333333336</v>
      </c>
      <c r="C4002" s="8">
        <v>0</v>
      </c>
      <c r="E4002" s="6">
        <v>43997.458333333336</v>
      </c>
      <c r="F4002" s="8">
        <v>2748.7670594520887</v>
      </c>
    </row>
    <row r="4003" spans="2:6" x14ac:dyDescent="0.35">
      <c r="B4003" s="6">
        <v>43632.5</v>
      </c>
      <c r="C4003" s="8">
        <v>112.4683319</v>
      </c>
      <c r="E4003" s="6">
        <v>43997.5</v>
      </c>
      <c r="F4003" s="8">
        <v>2184.3525862151619</v>
      </c>
    </row>
    <row r="4004" spans="2:6" x14ac:dyDescent="0.35">
      <c r="B4004" s="6">
        <v>43632.541666666664</v>
      </c>
      <c r="C4004" s="8">
        <v>112.75277610000001</v>
      </c>
      <c r="E4004" s="6">
        <v>43997.541666666664</v>
      </c>
      <c r="F4004" s="8">
        <v>2189.8811322793417</v>
      </c>
    </row>
    <row r="4005" spans="2:6" x14ac:dyDescent="0.35">
      <c r="B4005" s="6">
        <v>43632.583333333336</v>
      </c>
      <c r="C4005" s="8">
        <v>495.10355864424304</v>
      </c>
      <c r="E4005" s="6">
        <v>43997.583333333336</v>
      </c>
      <c r="F4005" s="8">
        <v>2300.3744881027719</v>
      </c>
    </row>
    <row r="4006" spans="2:6" x14ac:dyDescent="0.35">
      <c r="B4006" s="6">
        <v>43632.625</v>
      </c>
      <c r="C4006" s="8">
        <v>383.22183783637098</v>
      </c>
      <c r="E4006" s="6">
        <v>43997.625</v>
      </c>
      <c r="F4006" s="8">
        <v>2516.8349316841759</v>
      </c>
    </row>
    <row r="4007" spans="2:6" x14ac:dyDescent="0.35">
      <c r="B4007" s="6">
        <v>43632.666666666664</v>
      </c>
      <c r="C4007" s="8">
        <v>382.85111297607398</v>
      </c>
      <c r="E4007" s="6">
        <v>43997.666666666664</v>
      </c>
      <c r="F4007" s="8">
        <v>2573.0475126214569</v>
      </c>
    </row>
    <row r="4008" spans="2:6" x14ac:dyDescent="0.35">
      <c r="B4008" s="6">
        <v>43632.708333333336</v>
      </c>
      <c r="C4008" s="8">
        <v>382.654785274929</v>
      </c>
      <c r="E4008" s="6">
        <v>43997.708333333336</v>
      </c>
      <c r="F4008" s="8">
        <v>2559.8915089199613</v>
      </c>
    </row>
    <row r="4009" spans="2:6" x14ac:dyDescent="0.35">
      <c r="B4009" s="6">
        <v>43632.75</v>
      </c>
      <c r="C4009" s="8">
        <v>378.311176435682</v>
      </c>
      <c r="E4009" s="6">
        <v>43997.75</v>
      </c>
      <c r="F4009" s="8">
        <v>1459.7329417735409</v>
      </c>
    </row>
    <row r="4010" spans="2:6" x14ac:dyDescent="0.35">
      <c r="B4010" s="6">
        <v>43632.791666666664</v>
      </c>
      <c r="C4010" s="8">
        <v>376.47356235080298</v>
      </c>
      <c r="E4010" s="6">
        <v>43997.791666666664</v>
      </c>
      <c r="F4010" s="8">
        <v>1472.286982198475</v>
      </c>
    </row>
    <row r="4011" spans="2:6" x14ac:dyDescent="0.35">
      <c r="B4011" s="6">
        <v>43632.833333333336</v>
      </c>
      <c r="C4011" s="8">
        <v>377.636443718804</v>
      </c>
      <c r="E4011" s="6">
        <v>43997.833333333336</v>
      </c>
      <c r="F4011" s="8">
        <v>1417.4356195426549</v>
      </c>
    </row>
    <row r="4012" spans="2:6" x14ac:dyDescent="0.35">
      <c r="B4012" s="6">
        <v>43632.875</v>
      </c>
      <c r="C4012" s="8">
        <v>375.665060967339</v>
      </c>
      <c r="E4012" s="6">
        <v>43997.875</v>
      </c>
      <c r="F4012" s="8">
        <v>410.86749176115399</v>
      </c>
    </row>
    <row r="4013" spans="2:6" x14ac:dyDescent="0.35">
      <c r="B4013" s="6">
        <v>43632.916666666664</v>
      </c>
      <c r="C4013" s="8">
        <v>379.85455959743899</v>
      </c>
      <c r="E4013" s="6">
        <v>43997.916666666664</v>
      </c>
      <c r="F4013" s="8">
        <v>411.075659463693</v>
      </c>
    </row>
    <row r="4014" spans="2:6" x14ac:dyDescent="0.35">
      <c r="B4014" s="6">
        <v>43632.958333333336</v>
      </c>
      <c r="C4014" s="8">
        <v>380.39277862548801</v>
      </c>
      <c r="E4014" s="6">
        <v>43997.958333333336</v>
      </c>
      <c r="F4014" s="8">
        <v>411.20543724219795</v>
      </c>
    </row>
    <row r="4015" spans="2:6" x14ac:dyDescent="0.35">
      <c r="B4015" s="6">
        <v>43633</v>
      </c>
      <c r="C4015" s="8">
        <v>364.68839672512399</v>
      </c>
      <c r="E4015" s="6">
        <v>43998</v>
      </c>
      <c r="F4015" s="8">
        <v>410.29565901458801</v>
      </c>
    </row>
    <row r="4016" spans="2:6" x14ac:dyDescent="0.35">
      <c r="B4016" s="6">
        <v>43633.041666666664</v>
      </c>
      <c r="C4016" s="8">
        <v>383.79556196424699</v>
      </c>
      <c r="E4016" s="6">
        <v>43998.041666666664</v>
      </c>
      <c r="F4016" s="8">
        <v>407.06599237259599</v>
      </c>
    </row>
    <row r="4017" spans="2:6" x14ac:dyDescent="0.35">
      <c r="B4017" s="6">
        <v>43633.083333333336</v>
      </c>
      <c r="C4017" s="8">
        <v>0</v>
      </c>
      <c r="E4017" s="6">
        <v>43998.083333333336</v>
      </c>
      <c r="F4017" s="8">
        <v>743.86527610521</v>
      </c>
    </row>
    <row r="4018" spans="2:6" x14ac:dyDescent="0.35">
      <c r="B4018" s="6">
        <v>43633.125</v>
      </c>
      <c r="C4018" s="8">
        <v>0</v>
      </c>
      <c r="E4018" s="6">
        <v>43998.125</v>
      </c>
      <c r="F4018" s="8">
        <v>116.3793596</v>
      </c>
    </row>
    <row r="4019" spans="2:6" x14ac:dyDescent="0.35">
      <c r="B4019" s="6">
        <v>43633.166666666664</v>
      </c>
      <c r="C4019" s="8">
        <v>0</v>
      </c>
      <c r="E4019" s="6">
        <v>43998.166666666664</v>
      </c>
      <c r="F4019" s="8">
        <v>0</v>
      </c>
    </row>
    <row r="4020" spans="2:6" x14ac:dyDescent="0.35">
      <c r="B4020" s="6">
        <v>43633.208333333336</v>
      </c>
      <c r="C4020" s="8">
        <v>0</v>
      </c>
      <c r="E4020" s="6">
        <v>43998.208333333336</v>
      </c>
      <c r="F4020" s="8">
        <v>0</v>
      </c>
    </row>
    <row r="4021" spans="2:6" x14ac:dyDescent="0.35">
      <c r="B4021" s="6">
        <v>43633.25</v>
      </c>
      <c r="C4021" s="8">
        <v>0</v>
      </c>
      <c r="E4021" s="6">
        <v>43998.25</v>
      </c>
      <c r="F4021" s="8">
        <v>474.01283037255496</v>
      </c>
    </row>
    <row r="4022" spans="2:6" x14ac:dyDescent="0.35">
      <c r="B4022" s="6">
        <v>43633.291666666664</v>
      </c>
      <c r="C4022" s="8">
        <v>0</v>
      </c>
      <c r="E4022" s="6">
        <v>43998.291666666664</v>
      </c>
      <c r="F4022" s="8">
        <v>118.5378317</v>
      </c>
    </row>
    <row r="4023" spans="2:6" x14ac:dyDescent="0.35">
      <c r="B4023" s="6">
        <v>43633.333333333336</v>
      </c>
      <c r="C4023" s="8">
        <v>0</v>
      </c>
      <c r="E4023" s="6">
        <v>43998.333333333336</v>
      </c>
      <c r="F4023" s="8">
        <v>0</v>
      </c>
    </row>
    <row r="4024" spans="2:6" x14ac:dyDescent="0.35">
      <c r="B4024" s="6">
        <v>43633.375</v>
      </c>
      <c r="C4024" s="8">
        <v>376.49095087687101</v>
      </c>
      <c r="E4024" s="6">
        <v>43998.375</v>
      </c>
      <c r="F4024" s="8">
        <v>398.35272581312302</v>
      </c>
    </row>
    <row r="4025" spans="2:6" x14ac:dyDescent="0.35">
      <c r="B4025" s="6">
        <v>43633.416666666664</v>
      </c>
      <c r="C4025" s="8">
        <v>375.44683876885301</v>
      </c>
      <c r="E4025" s="6">
        <v>43998.416666666664</v>
      </c>
      <c r="F4025" s="8">
        <v>398.20866721259199</v>
      </c>
    </row>
    <row r="4026" spans="2:6" x14ac:dyDescent="0.35">
      <c r="B4026" s="6">
        <v>43633.458333333336</v>
      </c>
      <c r="C4026" s="8">
        <v>376.40933961656299</v>
      </c>
      <c r="E4026" s="6">
        <v>43998.458333333336</v>
      </c>
      <c r="F4026" s="8">
        <v>399.28423778957699</v>
      </c>
    </row>
    <row r="4027" spans="2:6" x14ac:dyDescent="0.35">
      <c r="B4027" s="6">
        <v>43633.5</v>
      </c>
      <c r="C4027" s="8">
        <v>375.67867284138998</v>
      </c>
      <c r="E4027" s="6">
        <v>43998.5</v>
      </c>
      <c r="F4027" s="8">
        <v>679.37172129313103</v>
      </c>
    </row>
    <row r="4028" spans="2:6" x14ac:dyDescent="0.35">
      <c r="B4028" s="6">
        <v>43633.541666666664</v>
      </c>
      <c r="C4028" s="8">
        <v>375.71200597127199</v>
      </c>
      <c r="E4028" s="6">
        <v>43998.541666666664</v>
      </c>
      <c r="F4028" s="8">
        <v>680.89132088555198</v>
      </c>
    </row>
    <row r="4029" spans="2:6" x14ac:dyDescent="0.35">
      <c r="B4029" s="6">
        <v>43633.583333333336</v>
      </c>
      <c r="C4029" s="8">
        <v>408.12784554375497</v>
      </c>
      <c r="E4029" s="6">
        <v>43998.583333333336</v>
      </c>
      <c r="F4029" s="8">
        <v>671.03660596211603</v>
      </c>
    </row>
    <row r="4030" spans="2:6" x14ac:dyDescent="0.35">
      <c r="B4030" s="6">
        <v>43633.625</v>
      </c>
      <c r="C4030" s="8">
        <v>407.35688600752059</v>
      </c>
      <c r="E4030" s="6">
        <v>43998.625</v>
      </c>
      <c r="F4030" s="8">
        <v>399.86084413316502</v>
      </c>
    </row>
    <row r="4031" spans="2:6" x14ac:dyDescent="0.35">
      <c r="B4031" s="6">
        <v>43633.666666666664</v>
      </c>
      <c r="C4031" s="8">
        <v>407.15454679912938</v>
      </c>
      <c r="E4031" s="6">
        <v>43998.666666666664</v>
      </c>
      <c r="F4031" s="8">
        <v>671.83742335849206</v>
      </c>
    </row>
    <row r="4032" spans="2:6" x14ac:dyDescent="0.35">
      <c r="B4032" s="6">
        <v>43633.708333333336</v>
      </c>
      <c r="C4032" s="8">
        <v>406.33283188925787</v>
      </c>
      <c r="E4032" s="6">
        <v>43998.708333333336</v>
      </c>
      <c r="F4032" s="8">
        <v>643.66522232055604</v>
      </c>
    </row>
    <row r="4033" spans="2:6" x14ac:dyDescent="0.35">
      <c r="B4033" s="6">
        <v>43633.75</v>
      </c>
      <c r="C4033" s="8">
        <v>374.87950456407299</v>
      </c>
      <c r="E4033" s="6">
        <v>43998.75</v>
      </c>
      <c r="F4033" s="8">
        <v>284.522271915011</v>
      </c>
    </row>
    <row r="4034" spans="2:6" x14ac:dyDescent="0.35">
      <c r="B4034" s="6">
        <v>43633.791666666664</v>
      </c>
      <c r="C4034" s="8">
        <v>375.36483635796401</v>
      </c>
      <c r="E4034" s="6">
        <v>43998.791666666664</v>
      </c>
      <c r="F4034" s="8">
        <v>387.31867490980301</v>
      </c>
    </row>
    <row r="4035" spans="2:6" x14ac:dyDescent="0.35">
      <c r="B4035" s="6">
        <v>43633.833333333336</v>
      </c>
      <c r="C4035" s="8">
        <v>375.74640043470498</v>
      </c>
      <c r="E4035" s="6">
        <v>43998.833333333336</v>
      </c>
      <c r="F4035" s="8">
        <v>387.157783728705</v>
      </c>
    </row>
    <row r="4036" spans="2:6" x14ac:dyDescent="0.35">
      <c r="B4036" s="6">
        <v>43633.875</v>
      </c>
      <c r="C4036" s="8">
        <v>374.61089645385698</v>
      </c>
      <c r="E4036" s="6">
        <v>43998.875</v>
      </c>
      <c r="F4036" s="8">
        <v>177.18888542175199</v>
      </c>
    </row>
    <row r="4037" spans="2:6" x14ac:dyDescent="0.35">
      <c r="B4037" s="6">
        <v>43633.916666666664</v>
      </c>
      <c r="C4037" s="8">
        <v>376.08095013088598</v>
      </c>
      <c r="E4037" s="6">
        <v>43998.916666666664</v>
      </c>
      <c r="F4037" s="8">
        <v>0</v>
      </c>
    </row>
    <row r="4038" spans="2:6" x14ac:dyDescent="0.35">
      <c r="B4038" s="6">
        <v>43633.958333333336</v>
      </c>
      <c r="C4038" s="8">
        <v>514.81201037936603</v>
      </c>
      <c r="E4038" s="6">
        <v>43998.958333333336</v>
      </c>
      <c r="F4038" s="8">
        <v>0</v>
      </c>
    </row>
    <row r="4039" spans="2:6" x14ac:dyDescent="0.35">
      <c r="B4039" s="6">
        <v>43634</v>
      </c>
      <c r="C4039" s="8">
        <v>145.031366916232</v>
      </c>
      <c r="E4039" s="6">
        <v>43999</v>
      </c>
      <c r="F4039" s="8">
        <v>0</v>
      </c>
    </row>
    <row r="4040" spans="2:6" x14ac:dyDescent="0.35">
      <c r="B4040" s="6">
        <v>43634.041666666664</v>
      </c>
      <c r="C4040" s="8">
        <v>146.370044954088</v>
      </c>
      <c r="E4040" s="6">
        <v>43999.041666666664</v>
      </c>
      <c r="F4040" s="8">
        <v>0</v>
      </c>
    </row>
    <row r="4041" spans="2:6" x14ac:dyDescent="0.35">
      <c r="B4041" s="6">
        <v>43634.083333333336</v>
      </c>
      <c r="C4041" s="8">
        <v>146.52288385179301</v>
      </c>
      <c r="E4041" s="6">
        <v>43999.083333333336</v>
      </c>
      <c r="F4041" s="8">
        <v>0</v>
      </c>
    </row>
    <row r="4042" spans="2:6" x14ac:dyDescent="0.35">
      <c r="B4042" s="6">
        <v>43634.125</v>
      </c>
      <c r="C4042" s="8">
        <v>146.67265623304499</v>
      </c>
      <c r="E4042" s="6">
        <v>43999.125</v>
      </c>
      <c r="F4042" s="8">
        <v>114.977554</v>
      </c>
    </row>
    <row r="4043" spans="2:6" x14ac:dyDescent="0.35">
      <c r="B4043" s="6">
        <v>43634.166666666664</v>
      </c>
      <c r="C4043" s="8">
        <v>146.664111226399</v>
      </c>
      <c r="E4043" s="6">
        <v>43999.166666666664</v>
      </c>
      <c r="F4043" s="8">
        <v>115.78749860000001</v>
      </c>
    </row>
    <row r="4044" spans="2:6" x14ac:dyDescent="0.35">
      <c r="B4044" s="6">
        <v>43634.208333333336</v>
      </c>
      <c r="C4044" s="8">
        <v>146.09830049302801</v>
      </c>
      <c r="E4044" s="6">
        <v>43999.208333333336</v>
      </c>
      <c r="F4044" s="8">
        <v>115.6674423</v>
      </c>
    </row>
    <row r="4045" spans="2:6" x14ac:dyDescent="0.35">
      <c r="B4045" s="6">
        <v>43634.25</v>
      </c>
      <c r="C4045" s="8">
        <v>143.96825574239</v>
      </c>
      <c r="E4045" s="6">
        <v>43999.25</v>
      </c>
      <c r="F4045" s="8">
        <v>0</v>
      </c>
    </row>
    <row r="4046" spans="2:6" x14ac:dyDescent="0.35">
      <c r="B4046" s="6">
        <v>43634.291666666664</v>
      </c>
      <c r="C4046" s="8">
        <v>0</v>
      </c>
      <c r="E4046" s="6">
        <v>43999.291666666664</v>
      </c>
      <c r="F4046" s="8">
        <v>292.42532706366597</v>
      </c>
    </row>
    <row r="4047" spans="2:6" x14ac:dyDescent="0.35">
      <c r="B4047" s="6">
        <v>43634.333333333336</v>
      </c>
      <c r="C4047" s="8">
        <v>0</v>
      </c>
      <c r="E4047" s="6">
        <v>43999.333333333336</v>
      </c>
      <c r="F4047" s="8">
        <v>0</v>
      </c>
    </row>
    <row r="4048" spans="2:6" x14ac:dyDescent="0.35">
      <c r="B4048" s="6">
        <v>43634.375</v>
      </c>
      <c r="C4048" s="8">
        <v>270.17460506863</v>
      </c>
      <c r="E4048" s="6">
        <v>43999.375</v>
      </c>
      <c r="F4048" s="8">
        <v>356.42076149913299</v>
      </c>
    </row>
    <row r="4049" spans="2:6" x14ac:dyDescent="0.35">
      <c r="B4049" s="6">
        <v>43634.416666666664</v>
      </c>
      <c r="C4049" s="8">
        <v>268.62643858167797</v>
      </c>
      <c r="E4049" s="6">
        <v>43999.416666666664</v>
      </c>
      <c r="F4049" s="8">
        <v>0</v>
      </c>
    </row>
    <row r="4050" spans="2:6" x14ac:dyDescent="0.35">
      <c r="B4050" s="6">
        <v>43634.458333333336</v>
      </c>
      <c r="C4050" s="8">
        <v>272.88060482448998</v>
      </c>
      <c r="E4050" s="6">
        <v>43999.458333333336</v>
      </c>
      <c r="F4050" s="8">
        <v>0</v>
      </c>
    </row>
    <row r="4051" spans="2:6" x14ac:dyDescent="0.35">
      <c r="B4051" s="6">
        <v>43634.5</v>
      </c>
      <c r="C4051" s="8">
        <v>378.14411877102299</v>
      </c>
      <c r="E4051" s="6">
        <v>43999.5</v>
      </c>
      <c r="F4051" s="8">
        <v>284.17349372016002</v>
      </c>
    </row>
    <row r="4052" spans="2:6" x14ac:dyDescent="0.35">
      <c r="B4052" s="6">
        <v>43634.541666666664</v>
      </c>
      <c r="C4052" s="8">
        <v>386.85794864230598</v>
      </c>
      <c r="E4052" s="6">
        <v>43999.541666666664</v>
      </c>
      <c r="F4052" s="8">
        <v>288.62388275146401</v>
      </c>
    </row>
    <row r="4053" spans="2:6" x14ac:dyDescent="0.35">
      <c r="B4053" s="6">
        <v>43634.583333333336</v>
      </c>
      <c r="C4053" s="8">
        <v>386.37350635104701</v>
      </c>
      <c r="E4053" s="6">
        <v>43999.583333333336</v>
      </c>
      <c r="F4053" s="8">
        <v>289.405382792154</v>
      </c>
    </row>
    <row r="4054" spans="2:6" x14ac:dyDescent="0.35">
      <c r="B4054" s="6">
        <v>43634.625</v>
      </c>
      <c r="C4054" s="8">
        <v>387.89611687554202</v>
      </c>
      <c r="E4054" s="6">
        <v>43999.625</v>
      </c>
      <c r="F4054" s="8">
        <v>289.77927134195897</v>
      </c>
    </row>
    <row r="4055" spans="2:6" x14ac:dyDescent="0.35">
      <c r="B4055" s="6">
        <v>43634.666666666664</v>
      </c>
      <c r="C4055" s="8">
        <v>386.62328330145903</v>
      </c>
      <c r="E4055" s="6">
        <v>43999.666666666664</v>
      </c>
      <c r="F4055" s="8">
        <v>291.23627144707501</v>
      </c>
    </row>
    <row r="4056" spans="2:6" x14ac:dyDescent="0.35">
      <c r="B4056" s="6">
        <v>43634.708333333336</v>
      </c>
      <c r="C4056" s="8">
        <v>705.22436161806604</v>
      </c>
      <c r="E4056" s="6">
        <v>43999.708333333336</v>
      </c>
      <c r="F4056" s="8">
        <v>271.82677207098999</v>
      </c>
    </row>
    <row r="4057" spans="2:6" x14ac:dyDescent="0.35">
      <c r="B4057" s="6">
        <v>43634.75</v>
      </c>
      <c r="C4057" s="8">
        <v>580.040812322531</v>
      </c>
      <c r="E4057" s="6">
        <v>43999.75</v>
      </c>
      <c r="F4057" s="8">
        <v>0</v>
      </c>
    </row>
    <row r="4058" spans="2:6" x14ac:dyDescent="0.35">
      <c r="B4058" s="6">
        <v>43634.791666666664</v>
      </c>
      <c r="C4058" s="8">
        <v>567.79123953446094</v>
      </c>
      <c r="E4058" s="6">
        <v>43999.791666666664</v>
      </c>
      <c r="F4058" s="8">
        <v>0</v>
      </c>
    </row>
    <row r="4059" spans="2:6" x14ac:dyDescent="0.35">
      <c r="B4059" s="6">
        <v>43634.833333333336</v>
      </c>
      <c r="C4059" s="8">
        <v>565.02650603528105</v>
      </c>
      <c r="E4059" s="6">
        <v>43999.833333333336</v>
      </c>
      <c r="F4059" s="8">
        <v>0</v>
      </c>
    </row>
    <row r="4060" spans="2:6" x14ac:dyDescent="0.35">
      <c r="B4060" s="6">
        <v>43634.875</v>
      </c>
      <c r="C4060" s="8">
        <v>564.22814450601106</v>
      </c>
      <c r="E4060" s="6">
        <v>43999.875</v>
      </c>
      <c r="F4060" s="8">
        <v>272.44804958767298</v>
      </c>
    </row>
    <row r="4061" spans="2:6" x14ac:dyDescent="0.35">
      <c r="B4061" s="6">
        <v>43634.916666666664</v>
      </c>
      <c r="C4061" s="8">
        <v>749.22060643085899</v>
      </c>
      <c r="E4061" s="6">
        <v>43999.916666666664</v>
      </c>
      <c r="F4061" s="8">
        <v>278.29488316853798</v>
      </c>
    </row>
    <row r="4062" spans="2:6" x14ac:dyDescent="0.35">
      <c r="B4062" s="6">
        <v>43634.958333333336</v>
      </c>
      <c r="C4062" s="8">
        <v>754.31302941641093</v>
      </c>
      <c r="E4062" s="6">
        <v>43999.958333333336</v>
      </c>
      <c r="F4062" s="8">
        <v>0</v>
      </c>
    </row>
    <row r="4063" spans="2:6" x14ac:dyDescent="0.35">
      <c r="B4063" s="6">
        <v>43635</v>
      </c>
      <c r="C4063" s="8">
        <v>755.22951555537895</v>
      </c>
      <c r="E4063" s="6">
        <v>44000</v>
      </c>
      <c r="F4063" s="8">
        <v>116.87683180000001</v>
      </c>
    </row>
    <row r="4064" spans="2:6" x14ac:dyDescent="0.35">
      <c r="B4064" s="6">
        <v>43635.041666666664</v>
      </c>
      <c r="C4064" s="8">
        <v>744.20060485787894</v>
      </c>
      <c r="E4064" s="6">
        <v>44000.041666666664</v>
      </c>
      <c r="F4064" s="8">
        <v>116.85610990000001</v>
      </c>
    </row>
    <row r="4065" spans="2:6" x14ac:dyDescent="0.35">
      <c r="B4065" s="6">
        <v>43635.083333333336</v>
      </c>
      <c r="C4065" s="8">
        <v>352.12561436999999</v>
      </c>
      <c r="E4065" s="6">
        <v>44000.083333333336</v>
      </c>
      <c r="F4065" s="8">
        <v>474.79599337630998</v>
      </c>
    </row>
    <row r="4066" spans="2:6" x14ac:dyDescent="0.35">
      <c r="B4066" s="6">
        <v>43635.125</v>
      </c>
      <c r="C4066" s="8">
        <v>340.08948164000003</v>
      </c>
      <c r="E4066" s="6">
        <v>44000.125</v>
      </c>
      <c r="F4066" s="8">
        <v>117.1042205</v>
      </c>
    </row>
    <row r="4067" spans="2:6" x14ac:dyDescent="0.35">
      <c r="B4067" s="6">
        <v>43635.166666666664</v>
      </c>
      <c r="C4067" s="8">
        <v>0</v>
      </c>
      <c r="E4067" s="6">
        <v>44000.166666666664</v>
      </c>
      <c r="F4067" s="8">
        <v>115.7724987</v>
      </c>
    </row>
    <row r="4068" spans="2:6" x14ac:dyDescent="0.35">
      <c r="B4068" s="6">
        <v>43635.208333333336</v>
      </c>
      <c r="C4068" s="8">
        <v>0</v>
      </c>
      <c r="E4068" s="6">
        <v>44000.208333333336</v>
      </c>
      <c r="F4068" s="8">
        <v>0</v>
      </c>
    </row>
    <row r="4069" spans="2:6" x14ac:dyDescent="0.35">
      <c r="B4069" s="6">
        <v>43635.25</v>
      </c>
      <c r="C4069" s="8">
        <v>348.55068671000004</v>
      </c>
      <c r="E4069" s="6">
        <v>44000.25</v>
      </c>
      <c r="F4069" s="8">
        <v>0</v>
      </c>
    </row>
    <row r="4070" spans="2:6" x14ac:dyDescent="0.35">
      <c r="B4070" s="6">
        <v>43635.291666666664</v>
      </c>
      <c r="C4070" s="8">
        <v>356.06582040000001</v>
      </c>
      <c r="E4070" s="6">
        <v>44000.291666666664</v>
      </c>
      <c r="F4070" s="8">
        <v>0</v>
      </c>
    </row>
    <row r="4071" spans="2:6" x14ac:dyDescent="0.35">
      <c r="B4071" s="6">
        <v>43635.333333333336</v>
      </c>
      <c r="C4071" s="8">
        <v>346.43747502999997</v>
      </c>
      <c r="E4071" s="6">
        <v>44000.333333333336</v>
      </c>
      <c r="F4071" s="8">
        <v>0</v>
      </c>
    </row>
    <row r="4072" spans="2:6" x14ac:dyDescent="0.35">
      <c r="B4072" s="6">
        <v>43635.375</v>
      </c>
      <c r="C4072" s="8">
        <v>362.84494984944598</v>
      </c>
      <c r="E4072" s="6">
        <v>44000.375</v>
      </c>
      <c r="F4072" s="8">
        <v>0</v>
      </c>
    </row>
    <row r="4073" spans="2:6" x14ac:dyDescent="0.35">
      <c r="B4073" s="6">
        <v>43635.416666666664</v>
      </c>
      <c r="C4073" s="8">
        <v>681.41620880000005</v>
      </c>
      <c r="E4073" s="6">
        <v>44000.416666666664</v>
      </c>
      <c r="F4073" s="8">
        <v>0</v>
      </c>
    </row>
    <row r="4074" spans="2:6" x14ac:dyDescent="0.35">
      <c r="B4074" s="6">
        <v>43635.458333333336</v>
      </c>
      <c r="C4074" s="8">
        <v>664.54954290000001</v>
      </c>
      <c r="E4074" s="6">
        <v>44000.458333333336</v>
      </c>
      <c r="F4074" s="8">
        <v>0</v>
      </c>
    </row>
    <row r="4075" spans="2:6" x14ac:dyDescent="0.35">
      <c r="B4075" s="6">
        <v>43635.5</v>
      </c>
      <c r="C4075" s="8">
        <v>1009.2717036200079</v>
      </c>
      <c r="E4075" s="6">
        <v>44000.5</v>
      </c>
      <c r="F4075" s="8">
        <v>0</v>
      </c>
    </row>
    <row r="4076" spans="2:6" x14ac:dyDescent="0.35">
      <c r="B4076" s="6">
        <v>43635.541666666664</v>
      </c>
      <c r="C4076" s="8">
        <v>981.54592762406105</v>
      </c>
      <c r="E4076" s="6">
        <v>44000.541666666664</v>
      </c>
      <c r="F4076" s="8">
        <v>0</v>
      </c>
    </row>
    <row r="4077" spans="2:6" x14ac:dyDescent="0.35">
      <c r="B4077" s="6">
        <v>43635.583333333336</v>
      </c>
      <c r="C4077" s="8">
        <v>1186.2219801729111</v>
      </c>
      <c r="E4077" s="6">
        <v>44000.583333333336</v>
      </c>
      <c r="F4077" s="8">
        <v>0</v>
      </c>
    </row>
    <row r="4078" spans="2:6" x14ac:dyDescent="0.35">
      <c r="B4078" s="6">
        <v>43635.625</v>
      </c>
      <c r="C4078" s="8">
        <v>608.61818854351304</v>
      </c>
      <c r="E4078" s="6">
        <v>44000.625</v>
      </c>
      <c r="F4078" s="8">
        <v>0</v>
      </c>
    </row>
    <row r="4079" spans="2:6" x14ac:dyDescent="0.35">
      <c r="B4079" s="6">
        <v>43635.666666666664</v>
      </c>
      <c r="C4079" s="8">
        <v>1426.047087850076</v>
      </c>
      <c r="E4079" s="6">
        <v>44000.666666666664</v>
      </c>
      <c r="F4079" s="8">
        <v>0</v>
      </c>
    </row>
    <row r="4080" spans="2:6" x14ac:dyDescent="0.35">
      <c r="B4080" s="6">
        <v>43635.708333333336</v>
      </c>
      <c r="C4080" s="8">
        <v>1438.670228653154</v>
      </c>
      <c r="E4080" s="6">
        <v>44000.708333333336</v>
      </c>
      <c r="F4080" s="8">
        <v>0</v>
      </c>
    </row>
    <row r="4081" spans="2:6" x14ac:dyDescent="0.35">
      <c r="B4081" s="6">
        <v>43635.75</v>
      </c>
      <c r="C4081" s="8">
        <v>1598.6992219639401</v>
      </c>
      <c r="E4081" s="6">
        <v>44000.75</v>
      </c>
      <c r="F4081" s="8">
        <v>0</v>
      </c>
    </row>
    <row r="4082" spans="2:6" x14ac:dyDescent="0.35">
      <c r="B4082" s="6">
        <v>43635.791666666664</v>
      </c>
      <c r="C4082" s="8">
        <v>773.89668557418008</v>
      </c>
      <c r="E4082" s="6">
        <v>44000.791666666664</v>
      </c>
      <c r="F4082" s="8">
        <v>0</v>
      </c>
    </row>
    <row r="4083" spans="2:6" x14ac:dyDescent="0.35">
      <c r="B4083" s="6">
        <v>43635.833333333336</v>
      </c>
      <c r="C4083" s="8">
        <v>0</v>
      </c>
      <c r="E4083" s="6">
        <v>44000.833333333336</v>
      </c>
      <c r="F4083" s="8">
        <v>0</v>
      </c>
    </row>
    <row r="4084" spans="2:6" x14ac:dyDescent="0.35">
      <c r="B4084" s="6">
        <v>43635.875</v>
      </c>
      <c r="C4084" s="8">
        <v>0</v>
      </c>
      <c r="E4084" s="6">
        <v>44000.875</v>
      </c>
      <c r="F4084" s="8">
        <v>0</v>
      </c>
    </row>
    <row r="4085" spans="2:6" x14ac:dyDescent="0.35">
      <c r="B4085" s="6">
        <v>43635.916666666664</v>
      </c>
      <c r="C4085" s="8">
        <v>1548.6871431516379</v>
      </c>
      <c r="E4085" s="6">
        <v>44000.916666666664</v>
      </c>
      <c r="F4085" s="8">
        <v>0</v>
      </c>
    </row>
    <row r="4086" spans="2:6" x14ac:dyDescent="0.35">
      <c r="B4086" s="6">
        <v>43635.958333333336</v>
      </c>
      <c r="C4086" s="8">
        <v>179.30341329999999</v>
      </c>
      <c r="E4086" s="6">
        <v>44000.958333333336</v>
      </c>
      <c r="F4086" s="8">
        <v>0</v>
      </c>
    </row>
    <row r="4087" spans="2:6" x14ac:dyDescent="0.35">
      <c r="B4087" s="6">
        <v>43636</v>
      </c>
      <c r="C4087" s="8">
        <v>178.13723529999999</v>
      </c>
      <c r="E4087" s="6">
        <v>44001</v>
      </c>
      <c r="F4087" s="8">
        <v>0</v>
      </c>
    </row>
    <row r="4088" spans="2:6" x14ac:dyDescent="0.35">
      <c r="B4088" s="6">
        <v>43636.041666666664</v>
      </c>
      <c r="C4088" s="8">
        <v>0</v>
      </c>
      <c r="E4088" s="6">
        <v>44001.041666666664</v>
      </c>
      <c r="F4088" s="8">
        <v>0</v>
      </c>
    </row>
    <row r="4089" spans="2:6" x14ac:dyDescent="0.35">
      <c r="B4089" s="6">
        <v>43636.083333333336</v>
      </c>
      <c r="C4089" s="8">
        <v>0</v>
      </c>
      <c r="E4089" s="6">
        <v>44001.083333333336</v>
      </c>
      <c r="F4089" s="8">
        <v>0</v>
      </c>
    </row>
    <row r="4090" spans="2:6" x14ac:dyDescent="0.35">
      <c r="B4090" s="6">
        <v>43636.125</v>
      </c>
      <c r="C4090" s="8">
        <v>178.4350513</v>
      </c>
      <c r="E4090" s="6">
        <v>44001.125</v>
      </c>
      <c r="F4090" s="8">
        <v>0</v>
      </c>
    </row>
    <row r="4091" spans="2:6" x14ac:dyDescent="0.35">
      <c r="B4091" s="6">
        <v>43636.166666666664</v>
      </c>
      <c r="C4091" s="8">
        <v>0</v>
      </c>
      <c r="E4091" s="6">
        <v>44001.166666666664</v>
      </c>
      <c r="F4091" s="8">
        <v>0</v>
      </c>
    </row>
    <row r="4092" spans="2:6" x14ac:dyDescent="0.35">
      <c r="B4092" s="6">
        <v>43636.208333333336</v>
      </c>
      <c r="C4092" s="8">
        <v>0</v>
      </c>
      <c r="E4092" s="6">
        <v>44001.208333333336</v>
      </c>
      <c r="F4092" s="8">
        <v>0</v>
      </c>
    </row>
    <row r="4093" spans="2:6" x14ac:dyDescent="0.35">
      <c r="B4093" s="6">
        <v>43636.25</v>
      </c>
      <c r="C4093" s="8">
        <v>0</v>
      </c>
      <c r="E4093" s="6">
        <v>44001.25</v>
      </c>
      <c r="F4093" s="8">
        <v>0</v>
      </c>
    </row>
    <row r="4094" spans="2:6" x14ac:dyDescent="0.35">
      <c r="B4094" s="6">
        <v>43636.291666666664</v>
      </c>
      <c r="C4094" s="8">
        <v>0</v>
      </c>
      <c r="E4094" s="6">
        <v>44001.291666666664</v>
      </c>
      <c r="F4094" s="8">
        <v>0</v>
      </c>
    </row>
    <row r="4095" spans="2:6" x14ac:dyDescent="0.35">
      <c r="B4095" s="6">
        <v>43636.333333333336</v>
      </c>
      <c r="C4095" s="8">
        <v>0</v>
      </c>
      <c r="E4095" s="6">
        <v>44001.333333333336</v>
      </c>
      <c r="F4095" s="8">
        <v>0</v>
      </c>
    </row>
    <row r="4096" spans="2:6" x14ac:dyDescent="0.35">
      <c r="B4096" s="6">
        <v>43636.375</v>
      </c>
      <c r="C4096" s="8">
        <v>360.57400716145798</v>
      </c>
      <c r="E4096" s="6">
        <v>44001.375</v>
      </c>
      <c r="F4096" s="8">
        <v>0</v>
      </c>
    </row>
    <row r="4097" spans="2:6" x14ac:dyDescent="0.35">
      <c r="B4097" s="6">
        <v>43636.416666666664</v>
      </c>
      <c r="C4097" s="8">
        <v>386.92817496405701</v>
      </c>
      <c r="E4097" s="6">
        <v>44001.416666666664</v>
      </c>
      <c r="F4097" s="8">
        <v>369.24617979261598</v>
      </c>
    </row>
    <row r="4098" spans="2:6" x14ac:dyDescent="0.35">
      <c r="B4098" s="6">
        <v>43636.458333333336</v>
      </c>
      <c r="C4098" s="8">
        <v>386.11356009589298</v>
      </c>
      <c r="E4098" s="6">
        <v>44001.458333333336</v>
      </c>
      <c r="F4098" s="8">
        <v>368.29234595404699</v>
      </c>
    </row>
    <row r="4099" spans="2:6" x14ac:dyDescent="0.35">
      <c r="B4099" s="6">
        <v>43636.5</v>
      </c>
      <c r="C4099" s="8">
        <v>386.84805789523602</v>
      </c>
      <c r="E4099" s="6">
        <v>44001.5</v>
      </c>
      <c r="F4099" s="8">
        <v>0</v>
      </c>
    </row>
    <row r="4100" spans="2:6" x14ac:dyDescent="0.35">
      <c r="B4100" s="6">
        <v>43636.541666666664</v>
      </c>
      <c r="C4100" s="8">
        <v>385.65450834486199</v>
      </c>
      <c r="E4100" s="6">
        <v>44001.541666666664</v>
      </c>
      <c r="F4100" s="8">
        <v>365.21562149047799</v>
      </c>
    </row>
    <row r="4101" spans="2:6" x14ac:dyDescent="0.35">
      <c r="B4101" s="6">
        <v>43636.583333333336</v>
      </c>
      <c r="C4101" s="8">
        <v>691.09816771706801</v>
      </c>
      <c r="E4101" s="6">
        <v>44001.583333333336</v>
      </c>
      <c r="F4101" s="8">
        <v>0</v>
      </c>
    </row>
    <row r="4102" spans="2:6" x14ac:dyDescent="0.35">
      <c r="B4102" s="6">
        <v>43636.625</v>
      </c>
      <c r="C4102" s="8">
        <v>305.2052008</v>
      </c>
      <c r="E4102" s="6">
        <v>44001.625</v>
      </c>
      <c r="F4102" s="8">
        <v>0</v>
      </c>
    </row>
    <row r="4103" spans="2:6" x14ac:dyDescent="0.35">
      <c r="B4103" s="6">
        <v>43636.666666666664</v>
      </c>
      <c r="C4103" s="8">
        <v>306.79130950000001</v>
      </c>
      <c r="E4103" s="6">
        <v>44001.666666666664</v>
      </c>
      <c r="F4103" s="8">
        <v>0</v>
      </c>
    </row>
    <row r="4104" spans="2:6" x14ac:dyDescent="0.35">
      <c r="B4104" s="6">
        <v>43636.708333333336</v>
      </c>
      <c r="C4104" s="8">
        <v>315.88694820000001</v>
      </c>
      <c r="E4104" s="6">
        <v>44001.708333333336</v>
      </c>
      <c r="F4104" s="8">
        <v>0</v>
      </c>
    </row>
    <row r="4105" spans="2:6" x14ac:dyDescent="0.35">
      <c r="B4105" s="6">
        <v>43636.75</v>
      </c>
      <c r="C4105" s="8">
        <v>352.03433950636099</v>
      </c>
      <c r="E4105" s="6">
        <v>44001.75</v>
      </c>
      <c r="F4105" s="8">
        <v>0</v>
      </c>
    </row>
    <row r="4106" spans="2:6" x14ac:dyDescent="0.35">
      <c r="B4106" s="6">
        <v>43636.791666666664</v>
      </c>
      <c r="C4106" s="8">
        <v>376.882172325981</v>
      </c>
      <c r="E4106" s="6">
        <v>44001.791666666664</v>
      </c>
      <c r="F4106" s="8">
        <v>0</v>
      </c>
    </row>
    <row r="4107" spans="2:6" x14ac:dyDescent="0.35">
      <c r="B4107" s="6">
        <v>43636.833333333336</v>
      </c>
      <c r="C4107" s="8">
        <v>0</v>
      </c>
      <c r="E4107" s="6">
        <v>44001.833333333336</v>
      </c>
      <c r="F4107" s="8">
        <v>365.20656563652801</v>
      </c>
    </row>
    <row r="4108" spans="2:6" x14ac:dyDescent="0.35">
      <c r="B4108" s="6">
        <v>43636.875</v>
      </c>
      <c r="C4108" s="8">
        <v>0</v>
      </c>
      <c r="E4108" s="6">
        <v>44001.875</v>
      </c>
      <c r="F4108" s="8">
        <v>368.63494749281102</v>
      </c>
    </row>
    <row r="4109" spans="2:6" x14ac:dyDescent="0.35">
      <c r="B4109" s="6">
        <v>43636.916666666664</v>
      </c>
      <c r="C4109" s="8">
        <v>0</v>
      </c>
      <c r="E4109" s="6">
        <v>44001.916666666664</v>
      </c>
      <c r="F4109" s="8">
        <v>0</v>
      </c>
    </row>
    <row r="4110" spans="2:6" x14ac:dyDescent="0.35">
      <c r="B4110" s="6">
        <v>43636.958333333336</v>
      </c>
      <c r="C4110" s="8">
        <v>0</v>
      </c>
      <c r="E4110" s="6">
        <v>44001.958333333336</v>
      </c>
      <c r="F4110" s="8">
        <v>0</v>
      </c>
    </row>
    <row r="4111" spans="2:6" x14ac:dyDescent="0.35">
      <c r="B4111" s="6">
        <v>43637</v>
      </c>
      <c r="C4111" s="8">
        <v>0</v>
      </c>
      <c r="E4111" s="6">
        <v>44002</v>
      </c>
      <c r="F4111" s="8">
        <v>0</v>
      </c>
    </row>
    <row r="4112" spans="2:6" x14ac:dyDescent="0.35">
      <c r="B4112" s="6">
        <v>43637.041666666664</v>
      </c>
      <c r="C4112" s="8">
        <v>0</v>
      </c>
      <c r="E4112" s="6">
        <v>44002.041666666664</v>
      </c>
      <c r="F4112" s="8">
        <v>0</v>
      </c>
    </row>
    <row r="4113" spans="2:6" x14ac:dyDescent="0.35">
      <c r="B4113" s="6">
        <v>43637.083333333336</v>
      </c>
      <c r="C4113" s="8">
        <v>0</v>
      </c>
      <c r="E4113" s="6">
        <v>44002.083333333336</v>
      </c>
      <c r="F4113" s="8">
        <v>0</v>
      </c>
    </row>
    <row r="4114" spans="2:6" x14ac:dyDescent="0.35">
      <c r="B4114" s="6">
        <v>43637.125</v>
      </c>
      <c r="C4114" s="8">
        <v>170.422975167168</v>
      </c>
      <c r="E4114" s="6">
        <v>44002.125</v>
      </c>
      <c r="F4114" s="8">
        <v>0</v>
      </c>
    </row>
    <row r="4115" spans="2:6" x14ac:dyDescent="0.35">
      <c r="B4115" s="6">
        <v>43637.166666666664</v>
      </c>
      <c r="C4115" s="8">
        <v>167.04973904927499</v>
      </c>
      <c r="E4115" s="6">
        <v>44002.166666666664</v>
      </c>
      <c r="F4115" s="8">
        <v>0</v>
      </c>
    </row>
    <row r="4116" spans="2:6" x14ac:dyDescent="0.35">
      <c r="B4116" s="6">
        <v>43637.208333333336</v>
      </c>
      <c r="C4116" s="8">
        <v>167.41065604315801</v>
      </c>
      <c r="E4116" s="6">
        <v>44002.208333333336</v>
      </c>
      <c r="F4116" s="8">
        <v>0</v>
      </c>
    </row>
    <row r="4117" spans="2:6" x14ac:dyDescent="0.35">
      <c r="B4117" s="6">
        <v>43637.25</v>
      </c>
      <c r="C4117" s="8">
        <v>173.74987776014501</v>
      </c>
      <c r="E4117" s="6">
        <v>44002.25</v>
      </c>
      <c r="F4117" s="8">
        <v>0</v>
      </c>
    </row>
    <row r="4118" spans="2:6" x14ac:dyDescent="0.35">
      <c r="B4118" s="6">
        <v>43637.291666666664</v>
      </c>
      <c r="C4118" s="8">
        <v>171.59711424085799</v>
      </c>
      <c r="E4118" s="6">
        <v>44002.291666666664</v>
      </c>
      <c r="F4118" s="8">
        <v>0</v>
      </c>
    </row>
    <row r="4119" spans="2:6" x14ac:dyDescent="0.35">
      <c r="B4119" s="6">
        <v>43637.333333333336</v>
      </c>
      <c r="C4119" s="8">
        <v>172.543350253634</v>
      </c>
      <c r="E4119" s="6">
        <v>44002.333333333336</v>
      </c>
      <c r="F4119" s="8">
        <v>0</v>
      </c>
    </row>
    <row r="4120" spans="2:6" x14ac:dyDescent="0.35">
      <c r="B4120" s="6">
        <v>43637.375</v>
      </c>
      <c r="C4120" s="8">
        <v>176.60460002475301</v>
      </c>
      <c r="E4120" s="6">
        <v>44002.375</v>
      </c>
      <c r="F4120" s="8">
        <v>0</v>
      </c>
    </row>
    <row r="4121" spans="2:6" x14ac:dyDescent="0.35">
      <c r="B4121" s="6">
        <v>43637.416666666664</v>
      </c>
      <c r="C4121" s="8">
        <v>173.198420155843</v>
      </c>
      <c r="E4121" s="6">
        <v>44002.416666666664</v>
      </c>
      <c r="F4121" s="8">
        <v>0</v>
      </c>
    </row>
    <row r="4122" spans="2:6" x14ac:dyDescent="0.35">
      <c r="B4122" s="6">
        <v>43637.458333333336</v>
      </c>
      <c r="C4122" s="8">
        <v>169.540086364746</v>
      </c>
      <c r="E4122" s="6">
        <v>44002.458333333336</v>
      </c>
      <c r="F4122" s="8">
        <v>0</v>
      </c>
    </row>
    <row r="4123" spans="2:6" x14ac:dyDescent="0.35">
      <c r="B4123" s="6">
        <v>43637.5</v>
      </c>
      <c r="C4123" s="8">
        <v>168.46760002983899</v>
      </c>
      <c r="E4123" s="6">
        <v>44002.5</v>
      </c>
      <c r="F4123" s="8">
        <v>0</v>
      </c>
    </row>
    <row r="4124" spans="2:6" x14ac:dyDescent="0.35">
      <c r="B4124" s="6">
        <v>43637.541666666664</v>
      </c>
      <c r="C4124" s="8">
        <v>0</v>
      </c>
      <c r="E4124" s="6">
        <v>44002.541666666664</v>
      </c>
      <c r="F4124" s="8">
        <v>0</v>
      </c>
    </row>
    <row r="4125" spans="2:6" x14ac:dyDescent="0.35">
      <c r="B4125" s="6">
        <v>43637.583333333336</v>
      </c>
      <c r="C4125" s="8">
        <v>0</v>
      </c>
      <c r="E4125" s="6">
        <v>44002.583333333336</v>
      </c>
      <c r="F4125" s="8">
        <v>0</v>
      </c>
    </row>
    <row r="4126" spans="2:6" x14ac:dyDescent="0.35">
      <c r="B4126" s="6">
        <v>43637.625</v>
      </c>
      <c r="C4126" s="8">
        <v>0</v>
      </c>
      <c r="E4126" s="6">
        <v>44002.625</v>
      </c>
      <c r="F4126" s="8">
        <v>0</v>
      </c>
    </row>
    <row r="4127" spans="2:6" x14ac:dyDescent="0.35">
      <c r="B4127" s="6">
        <v>43637.666666666664</v>
      </c>
      <c r="C4127" s="8">
        <v>0</v>
      </c>
      <c r="E4127" s="6">
        <v>44002.666666666664</v>
      </c>
      <c r="F4127" s="8">
        <v>0</v>
      </c>
    </row>
    <row r="4128" spans="2:6" x14ac:dyDescent="0.35">
      <c r="B4128" s="6">
        <v>43637.708333333336</v>
      </c>
      <c r="C4128" s="8">
        <v>0</v>
      </c>
      <c r="E4128" s="6">
        <v>44002.708333333336</v>
      </c>
      <c r="F4128" s="8">
        <v>0</v>
      </c>
    </row>
    <row r="4129" spans="2:6" x14ac:dyDescent="0.35">
      <c r="B4129" s="6">
        <v>43637.75</v>
      </c>
      <c r="C4129" s="8">
        <v>286.03616085476301</v>
      </c>
      <c r="E4129" s="6">
        <v>44002.75</v>
      </c>
      <c r="F4129" s="8">
        <v>0</v>
      </c>
    </row>
    <row r="4130" spans="2:6" x14ac:dyDescent="0.35">
      <c r="B4130" s="6">
        <v>43637.791666666664</v>
      </c>
      <c r="C4130" s="8">
        <v>292.07621629503001</v>
      </c>
      <c r="E4130" s="6">
        <v>44002.791666666664</v>
      </c>
      <c r="F4130" s="8">
        <v>0</v>
      </c>
    </row>
    <row r="4131" spans="2:6" x14ac:dyDescent="0.35">
      <c r="B4131" s="6">
        <v>43637.833333333336</v>
      </c>
      <c r="C4131" s="8">
        <v>292.50749384562101</v>
      </c>
      <c r="E4131" s="6">
        <v>44002.833333333336</v>
      </c>
      <c r="F4131" s="8">
        <v>0</v>
      </c>
    </row>
    <row r="4132" spans="2:6" x14ac:dyDescent="0.35">
      <c r="B4132" s="6">
        <v>43637.875</v>
      </c>
      <c r="C4132" s="8">
        <v>292.82932686699701</v>
      </c>
      <c r="E4132" s="6">
        <v>44002.875</v>
      </c>
      <c r="F4132" s="8">
        <v>729.82654959999991</v>
      </c>
    </row>
    <row r="4133" spans="2:6" x14ac:dyDescent="0.35">
      <c r="B4133" s="6">
        <v>43637.916666666664</v>
      </c>
      <c r="C4133" s="8">
        <v>292.727382982042</v>
      </c>
      <c r="E4133" s="6">
        <v>44002.916666666664</v>
      </c>
      <c r="F4133" s="8">
        <v>0</v>
      </c>
    </row>
    <row r="4134" spans="2:6" x14ac:dyDescent="0.35">
      <c r="B4134" s="6">
        <v>43637.958333333336</v>
      </c>
      <c r="C4134" s="8">
        <v>426.82978263007203</v>
      </c>
      <c r="E4134" s="6">
        <v>44002.958333333336</v>
      </c>
      <c r="F4134" s="8">
        <v>0</v>
      </c>
    </row>
    <row r="4135" spans="2:6" x14ac:dyDescent="0.35">
      <c r="B4135" s="6">
        <v>43638</v>
      </c>
      <c r="C4135" s="8">
        <v>292.67999396430099</v>
      </c>
      <c r="E4135" s="6">
        <v>44003</v>
      </c>
      <c r="F4135" s="8">
        <v>0</v>
      </c>
    </row>
    <row r="4136" spans="2:6" x14ac:dyDescent="0.35">
      <c r="B4136" s="6">
        <v>43638.041666666664</v>
      </c>
      <c r="C4136" s="8">
        <v>540.07559779372309</v>
      </c>
      <c r="E4136" s="6">
        <v>44003.041666666664</v>
      </c>
      <c r="F4136" s="8">
        <v>0</v>
      </c>
    </row>
    <row r="4137" spans="2:6" x14ac:dyDescent="0.35">
      <c r="B4137" s="6">
        <v>43638.083333333336</v>
      </c>
      <c r="C4137" s="8">
        <v>405.57588122506502</v>
      </c>
      <c r="E4137" s="6">
        <v>44003.083333333336</v>
      </c>
      <c r="F4137" s="8">
        <v>0</v>
      </c>
    </row>
    <row r="4138" spans="2:6" x14ac:dyDescent="0.35">
      <c r="B4138" s="6">
        <v>43638.125</v>
      </c>
      <c r="C4138" s="8">
        <v>537.38748698633594</v>
      </c>
      <c r="E4138" s="6">
        <v>44003.125</v>
      </c>
      <c r="F4138" s="8">
        <v>358.72233404952999</v>
      </c>
    </row>
    <row r="4139" spans="2:6" x14ac:dyDescent="0.35">
      <c r="B4139" s="6">
        <v>43638.166666666664</v>
      </c>
      <c r="C4139" s="8">
        <v>134.44122815450001</v>
      </c>
      <c r="E4139" s="6">
        <v>44003.166666666664</v>
      </c>
      <c r="F4139" s="8">
        <v>361.75835883426197</v>
      </c>
    </row>
    <row r="4140" spans="2:6" x14ac:dyDescent="0.35">
      <c r="B4140" s="6">
        <v>43638.208333333336</v>
      </c>
      <c r="C4140" s="8">
        <v>112.4107762</v>
      </c>
      <c r="E4140" s="6">
        <v>44003.208333333336</v>
      </c>
      <c r="F4140" s="8">
        <v>115.0057764</v>
      </c>
    </row>
    <row r="4141" spans="2:6" x14ac:dyDescent="0.35">
      <c r="B4141" s="6">
        <v>43638.25</v>
      </c>
      <c r="C4141" s="8">
        <v>412.46143411656601</v>
      </c>
      <c r="E4141" s="6">
        <v>44003.25</v>
      </c>
      <c r="F4141" s="8">
        <v>113.8743874</v>
      </c>
    </row>
    <row r="4142" spans="2:6" x14ac:dyDescent="0.35">
      <c r="B4142" s="6">
        <v>43638.291666666664</v>
      </c>
      <c r="C4142" s="8">
        <v>296.87610884348396</v>
      </c>
      <c r="E4142" s="6">
        <v>44003.291666666664</v>
      </c>
      <c r="F4142" s="8">
        <v>193.15272203000001</v>
      </c>
    </row>
    <row r="4143" spans="2:6" x14ac:dyDescent="0.35">
      <c r="B4143" s="6">
        <v>43638.333333333336</v>
      </c>
      <c r="C4143" s="8">
        <v>139.53079442342101</v>
      </c>
      <c r="E4143" s="6">
        <v>44003.333333333336</v>
      </c>
      <c r="F4143" s="8">
        <v>153.29424796000001</v>
      </c>
    </row>
    <row r="4144" spans="2:6" x14ac:dyDescent="0.35">
      <c r="B4144" s="6">
        <v>43638.375</v>
      </c>
      <c r="C4144" s="8">
        <v>301.78169770982504</v>
      </c>
      <c r="E4144" s="6">
        <v>44003.375</v>
      </c>
      <c r="F4144" s="8">
        <v>0</v>
      </c>
    </row>
    <row r="4145" spans="2:6" x14ac:dyDescent="0.35">
      <c r="B4145" s="6">
        <v>43638.416666666664</v>
      </c>
      <c r="C4145" s="8">
        <v>140.592449968126</v>
      </c>
      <c r="E4145" s="6">
        <v>44003.416666666664</v>
      </c>
      <c r="F4145" s="8">
        <v>0</v>
      </c>
    </row>
    <row r="4146" spans="2:6" x14ac:dyDescent="0.35">
      <c r="B4146" s="6">
        <v>43638.458333333336</v>
      </c>
      <c r="C4146" s="8">
        <v>0</v>
      </c>
      <c r="E4146" s="6">
        <v>44003.458333333336</v>
      </c>
      <c r="F4146" s="8">
        <v>0</v>
      </c>
    </row>
    <row r="4147" spans="2:6" x14ac:dyDescent="0.35">
      <c r="B4147" s="6">
        <v>43638.5</v>
      </c>
      <c r="C4147" s="8">
        <v>190.02748940000001</v>
      </c>
      <c r="E4147" s="6">
        <v>44003.5</v>
      </c>
      <c r="F4147" s="8">
        <v>0</v>
      </c>
    </row>
    <row r="4148" spans="2:6" x14ac:dyDescent="0.35">
      <c r="B4148" s="6">
        <v>43638.541666666664</v>
      </c>
      <c r="C4148" s="8">
        <v>190.3398856</v>
      </c>
      <c r="E4148" s="6">
        <v>44003.541666666664</v>
      </c>
      <c r="F4148" s="8">
        <v>0</v>
      </c>
    </row>
    <row r="4149" spans="2:6" x14ac:dyDescent="0.35">
      <c r="B4149" s="6">
        <v>43638.583333333336</v>
      </c>
      <c r="C4149" s="8">
        <v>368.1355532</v>
      </c>
      <c r="E4149" s="6">
        <v>44003.583333333336</v>
      </c>
      <c r="F4149" s="8">
        <v>0</v>
      </c>
    </row>
    <row r="4150" spans="2:6" x14ac:dyDescent="0.35">
      <c r="B4150" s="6">
        <v>43638.625</v>
      </c>
      <c r="C4150" s="8">
        <v>368.04501729999998</v>
      </c>
      <c r="E4150" s="6">
        <v>44003.625</v>
      </c>
      <c r="F4150" s="8">
        <v>0</v>
      </c>
    </row>
    <row r="4151" spans="2:6" x14ac:dyDescent="0.35">
      <c r="B4151" s="6">
        <v>43638.666666666664</v>
      </c>
      <c r="C4151" s="8">
        <v>190.1326287</v>
      </c>
      <c r="E4151" s="6">
        <v>44003.666666666664</v>
      </c>
      <c r="F4151" s="8">
        <v>0</v>
      </c>
    </row>
    <row r="4152" spans="2:6" x14ac:dyDescent="0.35">
      <c r="B4152" s="6">
        <v>43638.708333333336</v>
      </c>
      <c r="C4152" s="8">
        <v>377.36656619999997</v>
      </c>
      <c r="E4152" s="6">
        <v>44003.708333333336</v>
      </c>
      <c r="F4152" s="8">
        <v>0</v>
      </c>
    </row>
    <row r="4153" spans="2:6" x14ac:dyDescent="0.35">
      <c r="B4153" s="6">
        <v>43638.75</v>
      </c>
      <c r="C4153" s="8">
        <v>535.80386951430592</v>
      </c>
      <c r="E4153" s="6">
        <v>44003.75</v>
      </c>
      <c r="F4153" s="8">
        <v>0</v>
      </c>
    </row>
    <row r="4154" spans="2:6" x14ac:dyDescent="0.35">
      <c r="B4154" s="6">
        <v>43638.791666666664</v>
      </c>
      <c r="C4154" s="8">
        <v>362.65663925602701</v>
      </c>
      <c r="E4154" s="6">
        <v>44003.791666666664</v>
      </c>
      <c r="F4154" s="8">
        <v>0</v>
      </c>
    </row>
    <row r="4155" spans="2:6" x14ac:dyDescent="0.35">
      <c r="B4155" s="6">
        <v>43638.833333333336</v>
      </c>
      <c r="C4155" s="8">
        <v>390.7558583</v>
      </c>
      <c r="E4155" s="6">
        <v>44003.833333333336</v>
      </c>
      <c r="F4155" s="8">
        <v>0</v>
      </c>
    </row>
    <row r="4156" spans="2:6" x14ac:dyDescent="0.35">
      <c r="B4156" s="6">
        <v>43638.875</v>
      </c>
      <c r="C4156" s="8">
        <v>401.41560579999998</v>
      </c>
      <c r="E4156" s="6">
        <v>44003.875</v>
      </c>
      <c r="F4156" s="8">
        <v>0</v>
      </c>
    </row>
    <row r="4157" spans="2:6" x14ac:dyDescent="0.35">
      <c r="B4157" s="6">
        <v>43638.916666666664</v>
      </c>
      <c r="C4157" s="8">
        <v>393.3506036</v>
      </c>
      <c r="E4157" s="6">
        <v>44003.916666666664</v>
      </c>
      <c r="F4157" s="8">
        <v>0</v>
      </c>
    </row>
    <row r="4158" spans="2:6" x14ac:dyDescent="0.35">
      <c r="B4158" s="6">
        <v>43638.958333333336</v>
      </c>
      <c r="C4158" s="8">
        <v>380.16779220000001</v>
      </c>
      <c r="E4158" s="6">
        <v>44003.958333333336</v>
      </c>
      <c r="F4158" s="8">
        <v>0</v>
      </c>
    </row>
    <row r="4159" spans="2:6" x14ac:dyDescent="0.35">
      <c r="B4159" s="6">
        <v>43639</v>
      </c>
      <c r="C4159" s="8">
        <v>378.83711729999999</v>
      </c>
      <c r="E4159" s="6">
        <v>44004</v>
      </c>
      <c r="F4159" s="8">
        <v>0</v>
      </c>
    </row>
    <row r="4160" spans="2:6" x14ac:dyDescent="0.35">
      <c r="B4160" s="6">
        <v>43639.041666666664</v>
      </c>
      <c r="C4160" s="8">
        <v>367.045973</v>
      </c>
      <c r="E4160" s="6">
        <v>44004.041666666664</v>
      </c>
      <c r="F4160" s="8">
        <v>0</v>
      </c>
    </row>
    <row r="4161" spans="2:6" x14ac:dyDescent="0.35">
      <c r="B4161" s="6">
        <v>43639.083333333336</v>
      </c>
      <c r="C4161" s="8">
        <v>189.77869079999999</v>
      </c>
      <c r="E4161" s="6">
        <v>44004.083333333336</v>
      </c>
      <c r="F4161" s="8">
        <v>0</v>
      </c>
    </row>
    <row r="4162" spans="2:6" x14ac:dyDescent="0.35">
      <c r="B4162" s="6">
        <v>43639.125</v>
      </c>
      <c r="C4162" s="8">
        <v>189.9488628</v>
      </c>
      <c r="E4162" s="6">
        <v>44004.125</v>
      </c>
      <c r="F4162" s="8">
        <v>0</v>
      </c>
    </row>
    <row r="4163" spans="2:6" x14ac:dyDescent="0.35">
      <c r="B4163" s="6">
        <v>43639.166666666664</v>
      </c>
      <c r="C4163" s="8">
        <v>366.62410469999998</v>
      </c>
      <c r="E4163" s="6">
        <v>44004.166666666664</v>
      </c>
      <c r="F4163" s="8">
        <v>0</v>
      </c>
    </row>
    <row r="4164" spans="2:6" x14ac:dyDescent="0.35">
      <c r="B4164" s="6">
        <v>43639.208333333336</v>
      </c>
      <c r="C4164" s="8">
        <v>372.11348880000003</v>
      </c>
      <c r="E4164" s="6">
        <v>44004.208333333336</v>
      </c>
      <c r="F4164" s="8">
        <v>0</v>
      </c>
    </row>
    <row r="4165" spans="2:6" x14ac:dyDescent="0.35">
      <c r="B4165" s="6">
        <v>43639.25</v>
      </c>
      <c r="C4165" s="8">
        <v>373.53715529999999</v>
      </c>
      <c r="E4165" s="6">
        <v>44004.25</v>
      </c>
      <c r="F4165" s="8">
        <v>0</v>
      </c>
    </row>
    <row r="4166" spans="2:6" x14ac:dyDescent="0.35">
      <c r="B4166" s="6">
        <v>43639.291666666664</v>
      </c>
      <c r="C4166" s="8">
        <v>369.74151599999999</v>
      </c>
      <c r="E4166" s="6">
        <v>44004.291666666664</v>
      </c>
      <c r="F4166" s="8">
        <v>0</v>
      </c>
    </row>
    <row r="4167" spans="2:6" x14ac:dyDescent="0.35">
      <c r="B4167" s="6">
        <v>43639.333333333336</v>
      </c>
      <c r="C4167" s="8">
        <v>370.1018679</v>
      </c>
      <c r="E4167" s="6">
        <v>44004.333333333336</v>
      </c>
      <c r="F4167" s="8">
        <v>0</v>
      </c>
    </row>
    <row r="4168" spans="2:6" x14ac:dyDescent="0.35">
      <c r="B4168" s="6">
        <v>43639.375</v>
      </c>
      <c r="C4168" s="8">
        <v>392.57672690000004</v>
      </c>
      <c r="E4168" s="6">
        <v>44004.375</v>
      </c>
      <c r="F4168" s="8">
        <v>0</v>
      </c>
    </row>
    <row r="4169" spans="2:6" x14ac:dyDescent="0.35">
      <c r="B4169" s="6">
        <v>43639.416666666664</v>
      </c>
      <c r="C4169" s="8">
        <v>400.32193789999997</v>
      </c>
      <c r="E4169" s="6">
        <v>44004.416666666664</v>
      </c>
      <c r="F4169" s="8">
        <v>0</v>
      </c>
    </row>
    <row r="4170" spans="2:6" x14ac:dyDescent="0.35">
      <c r="B4170" s="6">
        <v>43639.458333333336</v>
      </c>
      <c r="C4170" s="8">
        <v>367.93938930000002</v>
      </c>
      <c r="E4170" s="6">
        <v>44004.458333333336</v>
      </c>
      <c r="F4170" s="8">
        <v>0</v>
      </c>
    </row>
    <row r="4171" spans="2:6" x14ac:dyDescent="0.35">
      <c r="B4171" s="6">
        <v>43639.5</v>
      </c>
      <c r="C4171" s="8">
        <v>0</v>
      </c>
      <c r="E4171" s="6">
        <v>44004.5</v>
      </c>
      <c r="F4171" s="8">
        <v>0</v>
      </c>
    </row>
    <row r="4172" spans="2:6" x14ac:dyDescent="0.35">
      <c r="B4172" s="6">
        <v>43639.541666666664</v>
      </c>
      <c r="C4172" s="8">
        <v>0</v>
      </c>
      <c r="E4172" s="6">
        <v>44004.541666666664</v>
      </c>
      <c r="F4172" s="8">
        <v>364.51628641764302</v>
      </c>
    </row>
    <row r="4173" spans="2:6" x14ac:dyDescent="0.35">
      <c r="B4173" s="6">
        <v>43639.583333333336</v>
      </c>
      <c r="C4173" s="8">
        <v>0</v>
      </c>
      <c r="E4173" s="6">
        <v>44004.583333333336</v>
      </c>
      <c r="F4173" s="8">
        <v>0</v>
      </c>
    </row>
    <row r="4174" spans="2:6" x14ac:dyDescent="0.35">
      <c r="B4174" s="6">
        <v>43639.625</v>
      </c>
      <c r="C4174" s="8">
        <v>0</v>
      </c>
      <c r="E4174" s="6">
        <v>44004.625</v>
      </c>
      <c r="F4174" s="8">
        <v>0</v>
      </c>
    </row>
    <row r="4175" spans="2:6" x14ac:dyDescent="0.35">
      <c r="B4175" s="6">
        <v>43639.666666666664</v>
      </c>
      <c r="C4175" s="8">
        <v>0</v>
      </c>
      <c r="E4175" s="6">
        <v>44004.666666666664</v>
      </c>
      <c r="F4175" s="8">
        <v>0</v>
      </c>
    </row>
    <row r="4176" spans="2:6" x14ac:dyDescent="0.35">
      <c r="B4176" s="6">
        <v>43639.708333333336</v>
      </c>
      <c r="C4176" s="8">
        <v>0</v>
      </c>
      <c r="E4176" s="6">
        <v>44004.708333333336</v>
      </c>
      <c r="F4176" s="8">
        <v>0</v>
      </c>
    </row>
    <row r="4177" spans="2:6" x14ac:dyDescent="0.35">
      <c r="B4177" s="6">
        <v>43639.75</v>
      </c>
      <c r="C4177" s="8">
        <v>0</v>
      </c>
      <c r="E4177" s="6">
        <v>44004.75</v>
      </c>
      <c r="F4177" s="8">
        <v>0</v>
      </c>
    </row>
    <row r="4178" spans="2:6" x14ac:dyDescent="0.35">
      <c r="B4178" s="6">
        <v>43639.791666666664</v>
      </c>
      <c r="C4178" s="8">
        <v>0</v>
      </c>
      <c r="E4178" s="6">
        <v>44004.791666666664</v>
      </c>
      <c r="F4178" s="8">
        <v>0</v>
      </c>
    </row>
    <row r="4179" spans="2:6" x14ac:dyDescent="0.35">
      <c r="B4179" s="6">
        <v>43639.833333333336</v>
      </c>
      <c r="C4179" s="8">
        <v>374.68168179999998</v>
      </c>
      <c r="E4179" s="6">
        <v>44004.833333333336</v>
      </c>
      <c r="F4179" s="8">
        <v>0</v>
      </c>
    </row>
    <row r="4180" spans="2:6" x14ac:dyDescent="0.35">
      <c r="B4180" s="6">
        <v>43639.875</v>
      </c>
      <c r="C4180" s="8">
        <v>368.02834099999995</v>
      </c>
      <c r="E4180" s="6">
        <v>44004.875</v>
      </c>
      <c r="F4180" s="8">
        <v>0</v>
      </c>
    </row>
    <row r="4181" spans="2:6" x14ac:dyDescent="0.35">
      <c r="B4181" s="6">
        <v>43639.916666666664</v>
      </c>
      <c r="C4181" s="8">
        <v>0</v>
      </c>
      <c r="E4181" s="6">
        <v>44004.916666666664</v>
      </c>
      <c r="F4181" s="8">
        <v>0</v>
      </c>
    </row>
    <row r="4182" spans="2:6" x14ac:dyDescent="0.35">
      <c r="B4182" s="6">
        <v>43639.958333333336</v>
      </c>
      <c r="C4182" s="8">
        <v>0</v>
      </c>
      <c r="E4182" s="6">
        <v>44004.958333333336</v>
      </c>
      <c r="F4182" s="8">
        <v>0</v>
      </c>
    </row>
    <row r="4183" spans="2:6" x14ac:dyDescent="0.35">
      <c r="B4183" s="6">
        <v>43640</v>
      </c>
      <c r="C4183" s="8">
        <v>0</v>
      </c>
      <c r="E4183" s="6">
        <v>44005</v>
      </c>
      <c r="F4183" s="8">
        <v>0</v>
      </c>
    </row>
    <row r="4184" spans="2:6" x14ac:dyDescent="0.35">
      <c r="B4184" s="6">
        <v>43640.041666666664</v>
      </c>
      <c r="C4184" s="8">
        <v>0</v>
      </c>
      <c r="E4184" s="6">
        <v>44005.041666666664</v>
      </c>
      <c r="F4184" s="8">
        <v>0</v>
      </c>
    </row>
    <row r="4185" spans="2:6" x14ac:dyDescent="0.35">
      <c r="B4185" s="6">
        <v>43640.083333333336</v>
      </c>
      <c r="C4185" s="8">
        <v>372.1014108</v>
      </c>
      <c r="E4185" s="6">
        <v>44005.083333333336</v>
      </c>
      <c r="F4185" s="8">
        <v>0</v>
      </c>
    </row>
    <row r="4186" spans="2:6" x14ac:dyDescent="0.35">
      <c r="B4186" s="6">
        <v>43640.125</v>
      </c>
      <c r="C4186" s="8">
        <v>368.02786479999997</v>
      </c>
      <c r="E4186" s="6">
        <v>44005.125</v>
      </c>
      <c r="F4186" s="8">
        <v>0</v>
      </c>
    </row>
    <row r="4187" spans="2:6" x14ac:dyDescent="0.35">
      <c r="B4187" s="6">
        <v>43640.166666666664</v>
      </c>
      <c r="C4187" s="8">
        <v>369.94629309999999</v>
      </c>
      <c r="E4187" s="6">
        <v>44005.166666666664</v>
      </c>
      <c r="F4187" s="8">
        <v>0</v>
      </c>
    </row>
    <row r="4188" spans="2:6" x14ac:dyDescent="0.35">
      <c r="B4188" s="6">
        <v>43640.208333333336</v>
      </c>
      <c r="C4188" s="8">
        <v>380.88383149999999</v>
      </c>
      <c r="E4188" s="6">
        <v>44005.208333333336</v>
      </c>
      <c r="F4188" s="8">
        <v>0</v>
      </c>
    </row>
    <row r="4189" spans="2:6" x14ac:dyDescent="0.35">
      <c r="B4189" s="6">
        <v>43640.25</v>
      </c>
      <c r="C4189" s="8">
        <v>389.6733663</v>
      </c>
      <c r="E4189" s="6">
        <v>44005.25</v>
      </c>
      <c r="F4189" s="8">
        <v>0</v>
      </c>
    </row>
    <row r="4190" spans="2:6" x14ac:dyDescent="0.35">
      <c r="B4190" s="6">
        <v>43640.291666666664</v>
      </c>
      <c r="C4190" s="8">
        <v>389.99753579999998</v>
      </c>
      <c r="E4190" s="6">
        <v>44005.291666666664</v>
      </c>
      <c r="F4190" s="8">
        <v>0</v>
      </c>
    </row>
    <row r="4191" spans="2:6" x14ac:dyDescent="0.35">
      <c r="B4191" s="6">
        <v>43640.333333333336</v>
      </c>
      <c r="C4191" s="8">
        <v>0</v>
      </c>
      <c r="E4191" s="6">
        <v>44005.333333333336</v>
      </c>
      <c r="F4191" s="8">
        <v>0</v>
      </c>
    </row>
    <row r="4192" spans="2:6" x14ac:dyDescent="0.35">
      <c r="B4192" s="6">
        <v>43640.375</v>
      </c>
      <c r="C4192" s="8">
        <v>0</v>
      </c>
      <c r="E4192" s="6">
        <v>44005.375</v>
      </c>
      <c r="F4192" s="8">
        <v>0</v>
      </c>
    </row>
    <row r="4193" spans="2:6" x14ac:dyDescent="0.35">
      <c r="B4193" s="6">
        <v>43640.416666666664</v>
      </c>
      <c r="C4193" s="8">
        <v>0</v>
      </c>
      <c r="E4193" s="6">
        <v>44005.416666666664</v>
      </c>
      <c r="F4193" s="8">
        <v>0</v>
      </c>
    </row>
    <row r="4194" spans="2:6" x14ac:dyDescent="0.35">
      <c r="B4194" s="6">
        <v>43640.458333333336</v>
      </c>
      <c r="C4194" s="8">
        <v>367.09644583808</v>
      </c>
      <c r="E4194" s="6">
        <v>44005.458333333336</v>
      </c>
      <c r="F4194" s="8">
        <v>564.28266915754295</v>
      </c>
    </row>
    <row r="4195" spans="2:6" x14ac:dyDescent="0.35">
      <c r="B4195" s="6">
        <v>43640.5</v>
      </c>
      <c r="C4195" s="8">
        <v>365.80767573038702</v>
      </c>
      <c r="E4195" s="6">
        <v>44005.5</v>
      </c>
      <c r="F4195" s="8">
        <v>1096.0223513950809</v>
      </c>
    </row>
    <row r="4196" spans="2:6" x14ac:dyDescent="0.35">
      <c r="B4196" s="6">
        <v>43640.541666666664</v>
      </c>
      <c r="C4196" s="8">
        <v>365.39306079440598</v>
      </c>
      <c r="E4196" s="6">
        <v>44005.541666666664</v>
      </c>
      <c r="F4196" s="8">
        <v>521.86266190422805</v>
      </c>
    </row>
    <row r="4197" spans="2:6" x14ac:dyDescent="0.35">
      <c r="B4197" s="6">
        <v>43640.583333333336</v>
      </c>
      <c r="C4197" s="8">
        <v>741.99067793181894</v>
      </c>
      <c r="E4197" s="6">
        <v>44005.583333333336</v>
      </c>
      <c r="F4197" s="8">
        <v>876.09972059373604</v>
      </c>
    </row>
    <row r="4198" spans="2:6" x14ac:dyDescent="0.35">
      <c r="B4198" s="6">
        <v>43640.625</v>
      </c>
      <c r="C4198" s="8">
        <v>741.38311658833004</v>
      </c>
      <c r="E4198" s="6">
        <v>44005.625</v>
      </c>
      <c r="F4198" s="8">
        <v>895.78460899785307</v>
      </c>
    </row>
    <row r="4199" spans="2:6" x14ac:dyDescent="0.35">
      <c r="B4199" s="6">
        <v>43640.666666666664</v>
      </c>
      <c r="C4199" s="8">
        <v>372.42284640000003</v>
      </c>
      <c r="E4199" s="6">
        <v>44005.666666666664</v>
      </c>
      <c r="F4199" s="8">
        <v>908.52660609908503</v>
      </c>
    </row>
    <row r="4200" spans="2:6" x14ac:dyDescent="0.35">
      <c r="B4200" s="6">
        <v>43640.708333333336</v>
      </c>
      <c r="C4200" s="8">
        <v>490.7376415</v>
      </c>
      <c r="E4200" s="6">
        <v>44005.708333333336</v>
      </c>
      <c r="F4200" s="8">
        <v>898.50466239806997</v>
      </c>
    </row>
    <row r="4201" spans="2:6" x14ac:dyDescent="0.35">
      <c r="B4201" s="6">
        <v>43640.75</v>
      </c>
      <c r="C4201" s="8">
        <v>866.381566587424</v>
      </c>
      <c r="E4201" s="6">
        <v>44005.75</v>
      </c>
      <c r="F4201" s="8">
        <v>977.78889112868603</v>
      </c>
    </row>
    <row r="4202" spans="2:6" x14ac:dyDescent="0.35">
      <c r="B4202" s="6">
        <v>43640.791666666664</v>
      </c>
      <c r="C4202" s="8">
        <v>491.95117159999995</v>
      </c>
      <c r="E4202" s="6">
        <v>44005.791666666664</v>
      </c>
      <c r="F4202" s="8">
        <v>356.93156290000002</v>
      </c>
    </row>
    <row r="4203" spans="2:6" x14ac:dyDescent="0.35">
      <c r="B4203" s="6">
        <v>43640.833333333336</v>
      </c>
      <c r="C4203" s="8">
        <v>384.5913463</v>
      </c>
      <c r="E4203" s="6">
        <v>44005.833333333336</v>
      </c>
      <c r="F4203" s="8">
        <v>355.38350639999999</v>
      </c>
    </row>
    <row r="4204" spans="2:6" x14ac:dyDescent="0.35">
      <c r="B4204" s="6">
        <v>43640.875</v>
      </c>
      <c r="C4204" s="8">
        <v>391.41422710000001</v>
      </c>
      <c r="E4204" s="6">
        <v>44005.875</v>
      </c>
      <c r="F4204" s="8">
        <v>350.43467169999997</v>
      </c>
    </row>
    <row r="4205" spans="2:6" x14ac:dyDescent="0.35">
      <c r="B4205" s="6">
        <v>43640.916666666664</v>
      </c>
      <c r="C4205" s="8">
        <v>380.93554340000003</v>
      </c>
      <c r="E4205" s="6">
        <v>44005.916666666664</v>
      </c>
      <c r="F4205" s="8">
        <v>0</v>
      </c>
    </row>
    <row r="4206" spans="2:6" x14ac:dyDescent="0.35">
      <c r="B4206" s="6">
        <v>43640.958333333336</v>
      </c>
      <c r="C4206" s="8">
        <v>382.25233739999999</v>
      </c>
      <c r="E4206" s="6">
        <v>44005.958333333336</v>
      </c>
      <c r="F4206" s="8">
        <v>0</v>
      </c>
    </row>
    <row r="4207" spans="2:6" x14ac:dyDescent="0.35">
      <c r="B4207" s="6">
        <v>43641</v>
      </c>
      <c r="C4207" s="8">
        <v>381.89492150000001</v>
      </c>
      <c r="E4207" s="6">
        <v>44006</v>
      </c>
      <c r="F4207" s="8">
        <v>0</v>
      </c>
    </row>
    <row r="4208" spans="2:6" x14ac:dyDescent="0.35">
      <c r="B4208" s="6">
        <v>43641.041666666664</v>
      </c>
      <c r="C4208" s="8">
        <v>0</v>
      </c>
      <c r="E4208" s="6">
        <v>44006.041666666664</v>
      </c>
      <c r="F4208" s="8">
        <v>0</v>
      </c>
    </row>
    <row r="4209" spans="2:6" x14ac:dyDescent="0.35">
      <c r="B4209" s="6">
        <v>43641.083333333336</v>
      </c>
      <c r="C4209" s="8">
        <v>0</v>
      </c>
      <c r="E4209" s="6">
        <v>44006.083333333336</v>
      </c>
      <c r="F4209" s="8">
        <v>0</v>
      </c>
    </row>
    <row r="4210" spans="2:6" x14ac:dyDescent="0.35">
      <c r="B4210" s="6">
        <v>43641.125</v>
      </c>
      <c r="C4210" s="8">
        <v>0</v>
      </c>
      <c r="E4210" s="6">
        <v>44006.125</v>
      </c>
      <c r="F4210" s="8">
        <v>0</v>
      </c>
    </row>
    <row r="4211" spans="2:6" x14ac:dyDescent="0.35">
      <c r="B4211" s="6">
        <v>43641.166666666664</v>
      </c>
      <c r="C4211" s="8">
        <v>0</v>
      </c>
      <c r="E4211" s="6">
        <v>44006.166666666664</v>
      </c>
      <c r="F4211" s="8">
        <v>0</v>
      </c>
    </row>
    <row r="4212" spans="2:6" x14ac:dyDescent="0.35">
      <c r="B4212" s="6">
        <v>43641.208333333336</v>
      </c>
      <c r="C4212" s="8">
        <v>0</v>
      </c>
      <c r="E4212" s="6">
        <v>44006.208333333336</v>
      </c>
      <c r="F4212" s="8">
        <v>269.16099481370702</v>
      </c>
    </row>
    <row r="4213" spans="2:6" x14ac:dyDescent="0.35">
      <c r="B4213" s="6">
        <v>43641.25</v>
      </c>
      <c r="C4213" s="8">
        <v>0</v>
      </c>
      <c r="E4213" s="6">
        <v>44006.25</v>
      </c>
      <c r="F4213" s="8">
        <v>0</v>
      </c>
    </row>
    <row r="4214" spans="2:6" x14ac:dyDescent="0.35">
      <c r="B4214" s="6">
        <v>43641.291666666664</v>
      </c>
      <c r="C4214" s="8">
        <v>0</v>
      </c>
      <c r="E4214" s="6">
        <v>44006.291666666664</v>
      </c>
      <c r="F4214" s="8">
        <v>0</v>
      </c>
    </row>
    <row r="4215" spans="2:6" x14ac:dyDescent="0.35">
      <c r="B4215" s="6">
        <v>43641.333333333336</v>
      </c>
      <c r="C4215" s="8">
        <v>366.97060399999998</v>
      </c>
      <c r="E4215" s="6">
        <v>44006.333333333336</v>
      </c>
      <c r="F4215" s="8">
        <v>0</v>
      </c>
    </row>
    <row r="4216" spans="2:6" x14ac:dyDescent="0.35">
      <c r="B4216" s="6">
        <v>43641.375</v>
      </c>
      <c r="C4216" s="8">
        <v>571.08484824770994</v>
      </c>
      <c r="E4216" s="6">
        <v>44006.375</v>
      </c>
      <c r="F4216" s="8">
        <v>0</v>
      </c>
    </row>
    <row r="4217" spans="2:6" x14ac:dyDescent="0.35">
      <c r="B4217" s="6">
        <v>43641.416666666664</v>
      </c>
      <c r="C4217" s="8">
        <v>385.74683870103598</v>
      </c>
      <c r="E4217" s="6">
        <v>44006.416666666664</v>
      </c>
      <c r="F4217" s="8">
        <v>0</v>
      </c>
    </row>
    <row r="4218" spans="2:6" x14ac:dyDescent="0.35">
      <c r="B4218" s="6">
        <v>43641.458333333336</v>
      </c>
      <c r="C4218" s="8">
        <v>756.9504668208549</v>
      </c>
      <c r="E4218" s="6">
        <v>44006.458333333336</v>
      </c>
      <c r="F4218" s="8">
        <v>0</v>
      </c>
    </row>
    <row r="4219" spans="2:6" x14ac:dyDescent="0.35">
      <c r="B4219" s="6">
        <v>43641.5</v>
      </c>
      <c r="C4219" s="8">
        <v>752.48602198939307</v>
      </c>
      <c r="E4219" s="6">
        <v>44006.5</v>
      </c>
      <c r="F4219" s="8">
        <v>0</v>
      </c>
    </row>
    <row r="4220" spans="2:6" x14ac:dyDescent="0.35">
      <c r="B4220" s="6">
        <v>43641.541666666664</v>
      </c>
      <c r="C4220" s="8">
        <v>758.97549972449997</v>
      </c>
      <c r="E4220" s="6">
        <v>44006.541666666664</v>
      </c>
      <c r="F4220" s="8">
        <v>213.62860641479401</v>
      </c>
    </row>
    <row r="4221" spans="2:6" x14ac:dyDescent="0.35">
      <c r="B4221" s="6">
        <v>43641.583333333336</v>
      </c>
      <c r="C4221" s="8">
        <v>764.53195753740192</v>
      </c>
      <c r="E4221" s="6">
        <v>44006.583333333336</v>
      </c>
      <c r="F4221" s="8">
        <v>213.79999372694201</v>
      </c>
    </row>
    <row r="4222" spans="2:6" x14ac:dyDescent="0.35">
      <c r="B4222" s="6">
        <v>43641.625</v>
      </c>
      <c r="C4222" s="8">
        <v>760.879981609879</v>
      </c>
      <c r="E4222" s="6">
        <v>44006.625</v>
      </c>
      <c r="F4222" s="8">
        <v>0</v>
      </c>
    </row>
    <row r="4223" spans="2:6" x14ac:dyDescent="0.35">
      <c r="B4223" s="6">
        <v>43641.666666666664</v>
      </c>
      <c r="C4223" s="8">
        <v>753.98808108018102</v>
      </c>
      <c r="E4223" s="6">
        <v>44006.666666666664</v>
      </c>
      <c r="F4223" s="8">
        <v>0</v>
      </c>
    </row>
    <row r="4224" spans="2:6" x14ac:dyDescent="0.35">
      <c r="B4224" s="6">
        <v>43641.708333333336</v>
      </c>
      <c r="C4224" s="8">
        <v>383.55233973185199</v>
      </c>
      <c r="E4224" s="6">
        <v>44006.708333333336</v>
      </c>
      <c r="F4224" s="8">
        <v>1626.5639906000001</v>
      </c>
    </row>
    <row r="4225" spans="2:6" x14ac:dyDescent="0.35">
      <c r="B4225" s="6">
        <v>43641.75</v>
      </c>
      <c r="C4225" s="8">
        <v>385.31178339640297</v>
      </c>
      <c r="E4225" s="6">
        <v>44006.75</v>
      </c>
      <c r="F4225" s="8">
        <v>1675.1324307</v>
      </c>
    </row>
    <row r="4226" spans="2:6" x14ac:dyDescent="0.35">
      <c r="B4226" s="6">
        <v>43641.791666666664</v>
      </c>
      <c r="C4226" s="8">
        <v>384.898723670111</v>
      </c>
      <c r="E4226" s="6">
        <v>44006.791666666664</v>
      </c>
      <c r="F4226" s="8">
        <v>1418.3089110999999</v>
      </c>
    </row>
    <row r="4227" spans="2:6" x14ac:dyDescent="0.35">
      <c r="B4227" s="6">
        <v>43641.833333333336</v>
      </c>
      <c r="C4227" s="8">
        <v>385.06811791313999</v>
      </c>
      <c r="E4227" s="6">
        <v>44006.833333333336</v>
      </c>
      <c r="F4227" s="8">
        <v>0</v>
      </c>
    </row>
    <row r="4228" spans="2:6" x14ac:dyDescent="0.35">
      <c r="B4228" s="6">
        <v>43641.875</v>
      </c>
      <c r="C4228" s="8">
        <v>384.16389899359802</v>
      </c>
      <c r="E4228" s="6">
        <v>44006.875</v>
      </c>
      <c r="F4228" s="8">
        <v>0</v>
      </c>
    </row>
    <row r="4229" spans="2:6" x14ac:dyDescent="0.35">
      <c r="B4229" s="6">
        <v>43641.916666666664</v>
      </c>
      <c r="C4229" s="8">
        <v>366.51778520372102</v>
      </c>
      <c r="E4229" s="6">
        <v>44006.916666666664</v>
      </c>
      <c r="F4229" s="8">
        <v>266.41855046590098</v>
      </c>
    </row>
    <row r="4230" spans="2:6" x14ac:dyDescent="0.35">
      <c r="B4230" s="6">
        <v>43641.958333333336</v>
      </c>
      <c r="C4230" s="8">
        <v>0</v>
      </c>
      <c r="E4230" s="6">
        <v>44006.958333333336</v>
      </c>
      <c r="F4230" s="8">
        <v>0</v>
      </c>
    </row>
    <row r="4231" spans="2:6" x14ac:dyDescent="0.35">
      <c r="B4231" s="6">
        <v>43642</v>
      </c>
      <c r="C4231" s="8">
        <v>0</v>
      </c>
      <c r="E4231" s="6">
        <v>44007</v>
      </c>
      <c r="F4231" s="8">
        <v>0</v>
      </c>
    </row>
    <row r="4232" spans="2:6" x14ac:dyDescent="0.35">
      <c r="B4232" s="6">
        <v>43642.041666666664</v>
      </c>
      <c r="C4232" s="8">
        <v>0</v>
      </c>
      <c r="E4232" s="6">
        <v>44007.041666666664</v>
      </c>
      <c r="F4232" s="8">
        <v>0</v>
      </c>
    </row>
    <row r="4233" spans="2:6" x14ac:dyDescent="0.35">
      <c r="B4233" s="6">
        <v>43642.083333333336</v>
      </c>
      <c r="C4233" s="8">
        <v>0</v>
      </c>
      <c r="E4233" s="6">
        <v>44007.083333333336</v>
      </c>
      <c r="F4233" s="8">
        <v>0</v>
      </c>
    </row>
    <row r="4234" spans="2:6" x14ac:dyDescent="0.35">
      <c r="B4234" s="6">
        <v>43642.125</v>
      </c>
      <c r="C4234" s="8">
        <v>0</v>
      </c>
      <c r="E4234" s="6">
        <v>44007.125</v>
      </c>
      <c r="F4234" s="8">
        <v>0</v>
      </c>
    </row>
    <row r="4235" spans="2:6" x14ac:dyDescent="0.35">
      <c r="B4235" s="6">
        <v>43642.166666666664</v>
      </c>
      <c r="C4235" s="8">
        <v>0</v>
      </c>
      <c r="E4235" s="6">
        <v>44007.166666666664</v>
      </c>
      <c r="F4235" s="8">
        <v>0</v>
      </c>
    </row>
    <row r="4236" spans="2:6" x14ac:dyDescent="0.35">
      <c r="B4236" s="6">
        <v>43642.208333333336</v>
      </c>
      <c r="C4236" s="8">
        <v>0</v>
      </c>
      <c r="E4236" s="6">
        <v>44007.208333333336</v>
      </c>
      <c r="F4236" s="8">
        <v>0</v>
      </c>
    </row>
    <row r="4237" spans="2:6" x14ac:dyDescent="0.35">
      <c r="B4237" s="6">
        <v>43642.25</v>
      </c>
      <c r="C4237" s="8">
        <v>0</v>
      </c>
      <c r="E4237" s="6">
        <v>44007.25</v>
      </c>
      <c r="F4237" s="8">
        <v>0</v>
      </c>
    </row>
    <row r="4238" spans="2:6" x14ac:dyDescent="0.35">
      <c r="B4238" s="6">
        <v>43642.291666666664</v>
      </c>
      <c r="C4238" s="8">
        <v>0</v>
      </c>
      <c r="E4238" s="6">
        <v>44007.291666666664</v>
      </c>
      <c r="F4238" s="8">
        <v>379.08405349999998</v>
      </c>
    </row>
    <row r="4239" spans="2:6" x14ac:dyDescent="0.35">
      <c r="B4239" s="6">
        <v>43642.333333333336</v>
      </c>
      <c r="C4239" s="8">
        <v>366.70033667670299</v>
      </c>
      <c r="E4239" s="6">
        <v>44007.333333333336</v>
      </c>
      <c r="F4239" s="8">
        <v>0</v>
      </c>
    </row>
    <row r="4240" spans="2:6" x14ac:dyDescent="0.35">
      <c r="B4240" s="6">
        <v>43642.375</v>
      </c>
      <c r="C4240" s="8">
        <v>366.156948004828</v>
      </c>
      <c r="E4240" s="6">
        <v>44007.375</v>
      </c>
      <c r="F4240" s="8">
        <v>214.45263499999999</v>
      </c>
    </row>
    <row r="4241" spans="2:6" x14ac:dyDescent="0.35">
      <c r="B4241" s="6">
        <v>43642.416666666664</v>
      </c>
      <c r="C4241" s="8">
        <v>365.01100628323002</v>
      </c>
      <c r="E4241" s="6">
        <v>44007.416666666664</v>
      </c>
      <c r="F4241" s="8">
        <v>227.89037450000001</v>
      </c>
    </row>
    <row r="4242" spans="2:6" x14ac:dyDescent="0.35">
      <c r="B4242" s="6">
        <v>43642.458333333336</v>
      </c>
      <c r="C4242" s="8">
        <v>364.86811464097701</v>
      </c>
      <c r="E4242" s="6">
        <v>44007.458333333336</v>
      </c>
      <c r="F4242" s="8">
        <v>293.8246719808227</v>
      </c>
    </row>
    <row r="4243" spans="2:6" x14ac:dyDescent="0.35">
      <c r="B4243" s="6">
        <v>43642.5</v>
      </c>
      <c r="C4243" s="8">
        <v>364.73634309556701</v>
      </c>
      <c r="E4243" s="6">
        <v>44007.5</v>
      </c>
      <c r="F4243" s="8">
        <v>216.4540743</v>
      </c>
    </row>
    <row r="4244" spans="2:6" x14ac:dyDescent="0.35">
      <c r="B4244" s="6">
        <v>43642.541666666664</v>
      </c>
      <c r="C4244" s="8">
        <v>365.392562272813</v>
      </c>
      <c r="E4244" s="6">
        <v>44007.541666666664</v>
      </c>
      <c r="F4244" s="8">
        <v>105.2697131</v>
      </c>
    </row>
    <row r="4245" spans="2:6" x14ac:dyDescent="0.35">
      <c r="B4245" s="6">
        <v>43642.583333333336</v>
      </c>
      <c r="C4245" s="8">
        <v>364.79139434814402</v>
      </c>
      <c r="E4245" s="6">
        <v>44007.583333333336</v>
      </c>
      <c r="F4245" s="8">
        <v>562.47312180000006</v>
      </c>
    </row>
    <row r="4246" spans="2:6" x14ac:dyDescent="0.35">
      <c r="B4246" s="6">
        <v>43642.625</v>
      </c>
      <c r="C4246" s="8">
        <v>365.34428561740401</v>
      </c>
      <c r="E4246" s="6">
        <v>44007.625</v>
      </c>
      <c r="F4246" s="8">
        <v>577.20308109999996</v>
      </c>
    </row>
    <row r="4247" spans="2:6" x14ac:dyDescent="0.35">
      <c r="B4247" s="6">
        <v>43642.666666666664</v>
      </c>
      <c r="C4247" s="8">
        <v>364.36200415717201</v>
      </c>
      <c r="E4247" s="6">
        <v>44007.666666666664</v>
      </c>
      <c r="F4247" s="8">
        <v>581.12573690000011</v>
      </c>
    </row>
    <row r="4248" spans="2:6" x14ac:dyDescent="0.35">
      <c r="B4248" s="6">
        <v>43642.708333333336</v>
      </c>
      <c r="C4248" s="8">
        <v>364.55128312852599</v>
      </c>
      <c r="E4248" s="6">
        <v>44007.708333333336</v>
      </c>
      <c r="F4248" s="8">
        <v>577.81445489999999</v>
      </c>
    </row>
    <row r="4249" spans="2:6" x14ac:dyDescent="0.35">
      <c r="B4249" s="6">
        <v>43642.75</v>
      </c>
      <c r="C4249" s="8">
        <v>368.41517242431598</v>
      </c>
      <c r="E4249" s="6">
        <v>44007.75</v>
      </c>
      <c r="F4249" s="8">
        <v>587.2930073</v>
      </c>
    </row>
    <row r="4250" spans="2:6" x14ac:dyDescent="0.35">
      <c r="B4250" s="6">
        <v>43642.791666666664</v>
      </c>
      <c r="C4250" s="8">
        <v>365.25006591796802</v>
      </c>
      <c r="E4250" s="6">
        <v>44007.791666666664</v>
      </c>
      <c r="F4250" s="8">
        <v>577.53973470000005</v>
      </c>
    </row>
    <row r="4251" spans="2:6" x14ac:dyDescent="0.35">
      <c r="B4251" s="6">
        <v>43642.833333333336</v>
      </c>
      <c r="C4251" s="8">
        <v>365.16656256781602</v>
      </c>
      <c r="E4251" s="6">
        <v>44007.833333333336</v>
      </c>
      <c r="F4251" s="8">
        <v>572.02237370000012</v>
      </c>
    </row>
    <row r="4252" spans="2:6" x14ac:dyDescent="0.35">
      <c r="B4252" s="6">
        <v>43642.875</v>
      </c>
      <c r="C4252" s="8">
        <v>364.81034261067703</v>
      </c>
      <c r="E4252" s="6">
        <v>44007.875</v>
      </c>
      <c r="F4252" s="8">
        <v>567.50613109999995</v>
      </c>
    </row>
    <row r="4253" spans="2:6" x14ac:dyDescent="0.35">
      <c r="B4253" s="6">
        <v>43642.916666666664</v>
      </c>
      <c r="C4253" s="8">
        <v>0</v>
      </c>
      <c r="E4253" s="6">
        <v>44007.916666666664</v>
      </c>
      <c r="F4253" s="8">
        <v>0</v>
      </c>
    </row>
    <row r="4254" spans="2:6" x14ac:dyDescent="0.35">
      <c r="B4254" s="6">
        <v>43642.958333333336</v>
      </c>
      <c r="C4254" s="8">
        <v>0</v>
      </c>
      <c r="E4254" s="6">
        <v>44007.958333333336</v>
      </c>
      <c r="F4254" s="8">
        <v>0</v>
      </c>
    </row>
    <row r="4255" spans="2:6" x14ac:dyDescent="0.35">
      <c r="B4255" s="6">
        <v>43643</v>
      </c>
      <c r="C4255" s="8">
        <v>0</v>
      </c>
      <c r="E4255" s="6">
        <v>44008</v>
      </c>
      <c r="F4255" s="8">
        <v>0</v>
      </c>
    </row>
    <row r="4256" spans="2:6" x14ac:dyDescent="0.35">
      <c r="B4256" s="6">
        <v>43643.041666666664</v>
      </c>
      <c r="C4256" s="8">
        <v>0</v>
      </c>
      <c r="E4256" s="6">
        <v>44008.041666666664</v>
      </c>
      <c r="F4256" s="8">
        <v>308.69316240000001</v>
      </c>
    </row>
    <row r="4257" spans="2:6" x14ac:dyDescent="0.35">
      <c r="B4257" s="6">
        <v>43643.083333333336</v>
      </c>
      <c r="C4257" s="8">
        <v>0</v>
      </c>
      <c r="E4257" s="6">
        <v>44008.083333333336</v>
      </c>
      <c r="F4257" s="8">
        <v>117.2411096</v>
      </c>
    </row>
    <row r="4258" spans="2:6" x14ac:dyDescent="0.35">
      <c r="B4258" s="6">
        <v>43643.125</v>
      </c>
      <c r="C4258" s="8">
        <v>0</v>
      </c>
      <c r="E4258" s="6">
        <v>44008.125</v>
      </c>
      <c r="F4258" s="8">
        <v>117.52163779999999</v>
      </c>
    </row>
    <row r="4259" spans="2:6" x14ac:dyDescent="0.35">
      <c r="B4259" s="6">
        <v>43643.166666666664</v>
      </c>
      <c r="C4259" s="8">
        <v>0</v>
      </c>
      <c r="E4259" s="6">
        <v>44008.166666666664</v>
      </c>
      <c r="F4259" s="8">
        <v>589.93124144394005</v>
      </c>
    </row>
    <row r="4260" spans="2:6" x14ac:dyDescent="0.35">
      <c r="B4260" s="6">
        <v>43643.208333333336</v>
      </c>
      <c r="C4260" s="8">
        <v>0</v>
      </c>
      <c r="E4260" s="6">
        <v>44008.208333333336</v>
      </c>
      <c r="F4260" s="8">
        <v>500.87360531060204</v>
      </c>
    </row>
    <row r="4261" spans="2:6" x14ac:dyDescent="0.35">
      <c r="B4261" s="6">
        <v>43643.25</v>
      </c>
      <c r="C4261" s="8">
        <v>0</v>
      </c>
      <c r="E4261" s="6">
        <v>44008.25</v>
      </c>
      <c r="F4261" s="8">
        <v>502.44668159604896</v>
      </c>
    </row>
    <row r="4262" spans="2:6" x14ac:dyDescent="0.35">
      <c r="B4262" s="6">
        <v>43643.291666666664</v>
      </c>
      <c r="C4262" s="8">
        <v>0</v>
      </c>
      <c r="E4262" s="6">
        <v>44008.291666666664</v>
      </c>
      <c r="F4262" s="8">
        <v>869.31100548470386</v>
      </c>
    </row>
    <row r="4263" spans="2:6" x14ac:dyDescent="0.35">
      <c r="B4263" s="6">
        <v>43643.333333333336</v>
      </c>
      <c r="C4263" s="8">
        <v>0</v>
      </c>
      <c r="E4263" s="6">
        <v>44008.333333333336</v>
      </c>
      <c r="F4263" s="8">
        <v>701.58261200000004</v>
      </c>
    </row>
    <row r="4264" spans="2:6" x14ac:dyDescent="0.35">
      <c r="B4264" s="6">
        <v>43643.375</v>
      </c>
      <c r="C4264" s="8">
        <v>0</v>
      </c>
      <c r="E4264" s="6">
        <v>44008.375</v>
      </c>
      <c r="F4264" s="8">
        <v>597.80377509999994</v>
      </c>
    </row>
    <row r="4265" spans="2:6" x14ac:dyDescent="0.35">
      <c r="B4265" s="6">
        <v>43643.416666666664</v>
      </c>
      <c r="C4265" s="8">
        <v>0</v>
      </c>
      <c r="E4265" s="6">
        <v>44008.416666666664</v>
      </c>
      <c r="F4265" s="8">
        <v>387.68632230000003</v>
      </c>
    </row>
    <row r="4266" spans="2:6" x14ac:dyDescent="0.35">
      <c r="B4266" s="6">
        <v>43643.458333333336</v>
      </c>
      <c r="C4266" s="8">
        <v>365.65486852857799</v>
      </c>
      <c r="E4266" s="6">
        <v>44008.458333333336</v>
      </c>
      <c r="F4266" s="8">
        <v>396.253401</v>
      </c>
    </row>
    <row r="4267" spans="2:6" x14ac:dyDescent="0.35">
      <c r="B4267" s="6">
        <v>43643.5</v>
      </c>
      <c r="C4267" s="8">
        <v>498.43169552580798</v>
      </c>
      <c r="E4267" s="6">
        <v>44008.5</v>
      </c>
      <c r="F4267" s="8">
        <v>976.59602059999997</v>
      </c>
    </row>
    <row r="4268" spans="2:6" x14ac:dyDescent="0.35">
      <c r="B4268" s="6">
        <v>43643.541666666664</v>
      </c>
      <c r="C4268" s="8">
        <v>366.03050454033701</v>
      </c>
      <c r="E4268" s="6">
        <v>44008.541666666664</v>
      </c>
      <c r="F4268" s="8">
        <v>662.66860888967494</v>
      </c>
    </row>
    <row r="4269" spans="2:6" x14ac:dyDescent="0.35">
      <c r="B4269" s="6">
        <v>43643.583333333336</v>
      </c>
      <c r="C4269" s="8">
        <v>387.04867250230501</v>
      </c>
      <c r="E4269" s="6">
        <v>44008.583333333336</v>
      </c>
      <c r="F4269" s="8">
        <v>570.75057830000003</v>
      </c>
    </row>
    <row r="4270" spans="2:6" x14ac:dyDescent="0.35">
      <c r="B4270" s="6">
        <v>43643.625</v>
      </c>
      <c r="C4270" s="8">
        <v>385.88234056260802</v>
      </c>
      <c r="E4270" s="6">
        <v>44008.625</v>
      </c>
      <c r="F4270" s="8">
        <v>566.96856080000009</v>
      </c>
    </row>
    <row r="4271" spans="2:6" x14ac:dyDescent="0.35">
      <c r="B4271" s="6">
        <v>43643.666666666664</v>
      </c>
      <c r="C4271" s="8">
        <v>386.14017200046101</v>
      </c>
      <c r="E4271" s="6">
        <v>44008.666666666664</v>
      </c>
      <c r="F4271" s="8">
        <v>344.09072859999998</v>
      </c>
    </row>
    <row r="4272" spans="2:6" x14ac:dyDescent="0.35">
      <c r="B4272" s="6">
        <v>43643.708333333336</v>
      </c>
      <c r="C4272" s="8">
        <v>385.93195144653299</v>
      </c>
      <c r="E4272" s="6">
        <v>44008.708333333336</v>
      </c>
      <c r="F4272" s="8">
        <v>346.72872789999997</v>
      </c>
    </row>
    <row r="4273" spans="2:6" x14ac:dyDescent="0.35">
      <c r="B4273" s="6">
        <v>43643.75</v>
      </c>
      <c r="C4273" s="8">
        <v>386.502060156928</v>
      </c>
      <c r="E4273" s="6">
        <v>44008.75</v>
      </c>
      <c r="F4273" s="8">
        <v>355.6153956</v>
      </c>
    </row>
    <row r="4274" spans="2:6" x14ac:dyDescent="0.35">
      <c r="B4274" s="6">
        <v>43643.791666666664</v>
      </c>
      <c r="C4274" s="8">
        <v>0</v>
      </c>
      <c r="E4274" s="6">
        <v>44008.791666666664</v>
      </c>
      <c r="F4274" s="8">
        <v>357.67650479999998</v>
      </c>
    </row>
    <row r="4275" spans="2:6" x14ac:dyDescent="0.35">
      <c r="B4275" s="6">
        <v>43643.833333333336</v>
      </c>
      <c r="C4275" s="8">
        <v>0</v>
      </c>
      <c r="E4275" s="6">
        <v>44008.833333333336</v>
      </c>
      <c r="F4275" s="8">
        <v>735.87466844189407</v>
      </c>
    </row>
    <row r="4276" spans="2:6" x14ac:dyDescent="0.35">
      <c r="B4276" s="6">
        <v>43643.875</v>
      </c>
      <c r="C4276" s="8">
        <v>0</v>
      </c>
      <c r="E4276" s="6">
        <v>44008.875</v>
      </c>
      <c r="F4276" s="8">
        <v>1963.7810424800127</v>
      </c>
    </row>
    <row r="4277" spans="2:6" x14ac:dyDescent="0.35">
      <c r="B4277" s="6">
        <v>43643.916666666664</v>
      </c>
      <c r="C4277" s="8">
        <v>0</v>
      </c>
      <c r="E4277" s="6">
        <v>44008.916666666664</v>
      </c>
      <c r="F4277" s="8">
        <v>1894.746259802658</v>
      </c>
    </row>
    <row r="4278" spans="2:6" x14ac:dyDescent="0.35">
      <c r="B4278" s="6">
        <v>43643.958333333336</v>
      </c>
      <c r="C4278" s="8">
        <v>0</v>
      </c>
      <c r="E4278" s="6">
        <v>44008.958333333336</v>
      </c>
      <c r="F4278" s="8">
        <v>345.0051181</v>
      </c>
    </row>
    <row r="4279" spans="2:6" x14ac:dyDescent="0.35">
      <c r="B4279" s="6">
        <v>43644</v>
      </c>
      <c r="C4279" s="8">
        <v>0</v>
      </c>
      <c r="E4279" s="6">
        <v>44009</v>
      </c>
      <c r="F4279" s="8">
        <v>347.83833909999998</v>
      </c>
    </row>
    <row r="4280" spans="2:6" x14ac:dyDescent="0.35">
      <c r="B4280" s="6">
        <v>43644.041666666664</v>
      </c>
      <c r="C4280" s="8">
        <v>0</v>
      </c>
      <c r="E4280" s="6">
        <v>44009.041666666664</v>
      </c>
      <c r="F4280" s="8">
        <v>0</v>
      </c>
    </row>
    <row r="4281" spans="2:6" x14ac:dyDescent="0.35">
      <c r="B4281" s="6">
        <v>43644.083333333336</v>
      </c>
      <c r="C4281" s="8">
        <v>368.02416500000004</v>
      </c>
      <c r="E4281" s="6">
        <v>44009.083333333336</v>
      </c>
      <c r="F4281" s="8">
        <v>0</v>
      </c>
    </row>
    <row r="4282" spans="2:6" x14ac:dyDescent="0.35">
      <c r="B4282" s="6">
        <v>43644.125</v>
      </c>
      <c r="C4282" s="8">
        <v>373.93585640000003</v>
      </c>
      <c r="E4282" s="6">
        <v>44009.125</v>
      </c>
      <c r="F4282" s="8">
        <v>0</v>
      </c>
    </row>
    <row r="4283" spans="2:6" x14ac:dyDescent="0.35">
      <c r="B4283" s="6">
        <v>43644.166666666664</v>
      </c>
      <c r="C4283" s="8">
        <v>0</v>
      </c>
      <c r="E4283" s="6">
        <v>44009.166666666664</v>
      </c>
      <c r="F4283" s="8">
        <v>0</v>
      </c>
    </row>
    <row r="4284" spans="2:6" x14ac:dyDescent="0.35">
      <c r="B4284" s="6">
        <v>43644.208333333336</v>
      </c>
      <c r="C4284" s="8">
        <v>116.6837206</v>
      </c>
      <c r="E4284" s="6">
        <v>44009.208333333336</v>
      </c>
      <c r="F4284" s="8">
        <v>0</v>
      </c>
    </row>
    <row r="4285" spans="2:6" x14ac:dyDescent="0.35">
      <c r="B4285" s="6">
        <v>43644.25</v>
      </c>
      <c r="C4285" s="8">
        <v>278.610604841444</v>
      </c>
      <c r="E4285" s="6">
        <v>44009.25</v>
      </c>
      <c r="F4285" s="8">
        <v>0</v>
      </c>
    </row>
    <row r="4286" spans="2:6" x14ac:dyDescent="0.35">
      <c r="B4286" s="6">
        <v>43644.291666666664</v>
      </c>
      <c r="C4286" s="8">
        <v>0</v>
      </c>
      <c r="E4286" s="6">
        <v>44009.291666666664</v>
      </c>
      <c r="F4286" s="8">
        <v>0</v>
      </c>
    </row>
    <row r="4287" spans="2:6" x14ac:dyDescent="0.35">
      <c r="B4287" s="6">
        <v>43644.333333333336</v>
      </c>
      <c r="C4287" s="8">
        <v>281.99871617635</v>
      </c>
      <c r="E4287" s="6">
        <v>44009.333333333336</v>
      </c>
      <c r="F4287" s="8">
        <v>0</v>
      </c>
    </row>
    <row r="4288" spans="2:6" x14ac:dyDescent="0.35">
      <c r="B4288" s="6">
        <v>43644.375</v>
      </c>
      <c r="C4288" s="8">
        <v>0</v>
      </c>
      <c r="E4288" s="6">
        <v>44009.375</v>
      </c>
      <c r="F4288" s="8">
        <v>0</v>
      </c>
    </row>
    <row r="4289" spans="2:6" x14ac:dyDescent="0.35">
      <c r="B4289" s="6">
        <v>43644.416666666664</v>
      </c>
      <c r="C4289" s="8">
        <v>267.08082698398101</v>
      </c>
      <c r="E4289" s="6">
        <v>44009.416666666664</v>
      </c>
      <c r="F4289" s="8">
        <v>560.45441510000001</v>
      </c>
    </row>
    <row r="4290" spans="2:6" x14ac:dyDescent="0.35">
      <c r="B4290" s="6">
        <v>43644.458333333336</v>
      </c>
      <c r="C4290" s="8">
        <v>659.40408230251603</v>
      </c>
      <c r="E4290" s="6">
        <v>44009.458333333336</v>
      </c>
      <c r="F4290" s="8">
        <v>450.61728619999997</v>
      </c>
    </row>
    <row r="4291" spans="2:6" x14ac:dyDescent="0.35">
      <c r="B4291" s="6">
        <v>43644.5</v>
      </c>
      <c r="C4291" s="8">
        <v>279.34366076999203</v>
      </c>
      <c r="E4291" s="6">
        <v>44009.5</v>
      </c>
      <c r="F4291" s="8">
        <v>348.63722849999999</v>
      </c>
    </row>
    <row r="4292" spans="2:6" x14ac:dyDescent="0.35">
      <c r="B4292" s="6">
        <v>43644.541666666664</v>
      </c>
      <c r="C4292" s="8">
        <v>0</v>
      </c>
      <c r="E4292" s="6">
        <v>44009.541666666664</v>
      </c>
      <c r="F4292" s="8">
        <v>562.23950680000007</v>
      </c>
    </row>
    <row r="4293" spans="2:6" x14ac:dyDescent="0.35">
      <c r="B4293" s="6">
        <v>43644.583333333336</v>
      </c>
      <c r="C4293" s="8">
        <v>0</v>
      </c>
      <c r="E4293" s="6">
        <v>44009.583333333336</v>
      </c>
      <c r="F4293" s="8">
        <v>573.62329129999989</v>
      </c>
    </row>
    <row r="4294" spans="2:6" x14ac:dyDescent="0.35">
      <c r="B4294" s="6">
        <v>43644.625</v>
      </c>
      <c r="C4294" s="8">
        <v>0</v>
      </c>
      <c r="E4294" s="6">
        <v>44009.625</v>
      </c>
      <c r="F4294" s="8">
        <v>577.67122840000002</v>
      </c>
    </row>
    <row r="4295" spans="2:6" x14ac:dyDescent="0.35">
      <c r="B4295" s="6">
        <v>43644.666666666664</v>
      </c>
      <c r="C4295" s="8">
        <v>0</v>
      </c>
      <c r="E4295" s="6">
        <v>44009.666666666664</v>
      </c>
      <c r="F4295" s="8">
        <v>590.99373639999999</v>
      </c>
    </row>
    <row r="4296" spans="2:6" x14ac:dyDescent="0.35">
      <c r="B4296" s="6">
        <v>43644.708333333336</v>
      </c>
      <c r="C4296" s="8">
        <v>0</v>
      </c>
      <c r="E4296" s="6">
        <v>44009.708333333336</v>
      </c>
      <c r="F4296" s="8">
        <v>606.90911310000001</v>
      </c>
    </row>
    <row r="4297" spans="2:6" x14ac:dyDescent="0.35">
      <c r="B4297" s="6">
        <v>43644.75</v>
      </c>
      <c r="C4297" s="8">
        <v>0</v>
      </c>
      <c r="E4297" s="6">
        <v>44009.75</v>
      </c>
      <c r="F4297" s="8">
        <v>612.4045734</v>
      </c>
    </row>
    <row r="4298" spans="2:6" x14ac:dyDescent="0.35">
      <c r="B4298" s="6">
        <v>43644.791666666664</v>
      </c>
      <c r="C4298" s="8">
        <v>0</v>
      </c>
      <c r="E4298" s="6">
        <v>44009.791666666664</v>
      </c>
      <c r="F4298" s="8">
        <v>716.08636122431699</v>
      </c>
    </row>
    <row r="4299" spans="2:6" x14ac:dyDescent="0.35">
      <c r="B4299" s="6">
        <v>43644.833333333336</v>
      </c>
      <c r="C4299" s="8">
        <v>0</v>
      </c>
      <c r="E4299" s="6">
        <v>44009.833333333336</v>
      </c>
      <c r="F4299" s="8">
        <v>119.4462207</v>
      </c>
    </row>
    <row r="4300" spans="2:6" x14ac:dyDescent="0.35">
      <c r="B4300" s="6">
        <v>43644.875</v>
      </c>
      <c r="C4300" s="8">
        <v>0</v>
      </c>
      <c r="E4300" s="6">
        <v>44009.875</v>
      </c>
      <c r="F4300" s="8">
        <v>575.23328379999998</v>
      </c>
    </row>
    <row r="4301" spans="2:6" x14ac:dyDescent="0.35">
      <c r="B4301" s="6">
        <v>43644.916666666664</v>
      </c>
      <c r="C4301" s="8">
        <v>0</v>
      </c>
      <c r="E4301" s="6">
        <v>44009.916666666664</v>
      </c>
      <c r="F4301" s="8">
        <v>697.93973879999999</v>
      </c>
    </row>
    <row r="4302" spans="2:6" x14ac:dyDescent="0.35">
      <c r="B4302" s="6">
        <v>43644.958333333336</v>
      </c>
      <c r="C4302" s="8">
        <v>0</v>
      </c>
      <c r="E4302" s="6">
        <v>44009.958333333336</v>
      </c>
      <c r="F4302" s="8">
        <v>712.50055470000007</v>
      </c>
    </row>
    <row r="4303" spans="2:6" x14ac:dyDescent="0.35">
      <c r="B4303" s="6">
        <v>43645</v>
      </c>
      <c r="C4303" s="8">
        <v>190.35104519999999</v>
      </c>
      <c r="E4303" s="6">
        <v>44010</v>
      </c>
      <c r="F4303" s="8">
        <v>580.60959320000006</v>
      </c>
    </row>
    <row r="4304" spans="2:6" x14ac:dyDescent="0.35">
      <c r="B4304" s="6">
        <v>43645.041666666664</v>
      </c>
      <c r="C4304" s="8">
        <v>0</v>
      </c>
      <c r="E4304" s="6">
        <v>44010.041666666664</v>
      </c>
      <c r="F4304" s="8">
        <v>459.41817279999998</v>
      </c>
    </row>
    <row r="4305" spans="2:6" x14ac:dyDescent="0.35">
      <c r="B4305" s="6">
        <v>43645.083333333336</v>
      </c>
      <c r="C4305" s="8">
        <v>370.08265360000001</v>
      </c>
      <c r="E4305" s="6">
        <v>44010.083333333336</v>
      </c>
      <c r="F4305" s="8">
        <v>0</v>
      </c>
    </row>
    <row r="4306" spans="2:6" x14ac:dyDescent="0.35">
      <c r="B4306" s="6">
        <v>43645.125</v>
      </c>
      <c r="C4306" s="8">
        <v>0</v>
      </c>
      <c r="E4306" s="6">
        <v>44010.125</v>
      </c>
      <c r="F4306" s="8">
        <v>0</v>
      </c>
    </row>
    <row r="4307" spans="2:6" x14ac:dyDescent="0.35">
      <c r="B4307" s="6">
        <v>43645.166666666664</v>
      </c>
      <c r="C4307" s="8">
        <v>367.33835869999996</v>
      </c>
      <c r="E4307" s="6">
        <v>44010.166666666664</v>
      </c>
      <c r="F4307" s="8">
        <v>0</v>
      </c>
    </row>
    <row r="4308" spans="2:6" x14ac:dyDescent="0.35">
      <c r="B4308" s="6">
        <v>43645.208333333336</v>
      </c>
      <c r="C4308" s="8">
        <v>649.74497548894306</v>
      </c>
      <c r="E4308" s="6">
        <v>44010.208333333336</v>
      </c>
      <c r="F4308" s="8">
        <v>0</v>
      </c>
    </row>
    <row r="4309" spans="2:6" x14ac:dyDescent="0.35">
      <c r="B4309" s="6">
        <v>43645.25</v>
      </c>
      <c r="C4309" s="8">
        <v>651.80914181906996</v>
      </c>
      <c r="E4309" s="6">
        <v>44010.25</v>
      </c>
      <c r="F4309" s="8">
        <v>0</v>
      </c>
    </row>
    <row r="4310" spans="2:6" x14ac:dyDescent="0.35">
      <c r="B4310" s="6">
        <v>43645.291666666664</v>
      </c>
      <c r="C4310" s="8">
        <v>389.85471459887594</v>
      </c>
      <c r="E4310" s="6">
        <v>44010.291666666664</v>
      </c>
      <c r="F4310" s="8">
        <v>121.3201651</v>
      </c>
    </row>
    <row r="4311" spans="2:6" x14ac:dyDescent="0.35">
      <c r="B4311" s="6">
        <v>43645.333333333336</v>
      </c>
      <c r="C4311" s="8">
        <v>395.594436620583</v>
      </c>
      <c r="E4311" s="6">
        <v>44010.333333333336</v>
      </c>
      <c r="F4311" s="8">
        <v>120.1303875</v>
      </c>
    </row>
    <row r="4312" spans="2:6" x14ac:dyDescent="0.35">
      <c r="B4312" s="6">
        <v>43645.375</v>
      </c>
      <c r="C4312" s="8">
        <v>490.80010446790004</v>
      </c>
      <c r="E4312" s="6">
        <v>44010.375</v>
      </c>
      <c r="F4312" s="8">
        <v>119.4167762</v>
      </c>
    </row>
    <row r="4313" spans="2:6" x14ac:dyDescent="0.35">
      <c r="B4313" s="6">
        <v>43645.416666666664</v>
      </c>
      <c r="C4313" s="8">
        <v>532.570381648497</v>
      </c>
      <c r="E4313" s="6">
        <v>44010.416666666664</v>
      </c>
      <c r="F4313" s="8">
        <v>119.2279985</v>
      </c>
    </row>
    <row r="4314" spans="2:6" x14ac:dyDescent="0.35">
      <c r="B4314" s="6">
        <v>43645.458333333336</v>
      </c>
      <c r="C4314" s="8">
        <v>813.08170852403396</v>
      </c>
      <c r="E4314" s="6">
        <v>44010.458333333336</v>
      </c>
      <c r="F4314" s="8">
        <v>0</v>
      </c>
    </row>
    <row r="4315" spans="2:6" x14ac:dyDescent="0.35">
      <c r="B4315" s="6">
        <v>43645.5</v>
      </c>
      <c r="C4315" s="8">
        <v>237.0973874</v>
      </c>
      <c r="E4315" s="6">
        <v>44010.5</v>
      </c>
      <c r="F4315" s="8">
        <v>0</v>
      </c>
    </row>
    <row r="4316" spans="2:6" x14ac:dyDescent="0.35">
      <c r="B4316" s="6">
        <v>43645.541666666664</v>
      </c>
      <c r="C4316" s="8">
        <v>0</v>
      </c>
      <c r="E4316" s="6">
        <v>44010.541666666664</v>
      </c>
      <c r="F4316" s="8">
        <v>0</v>
      </c>
    </row>
    <row r="4317" spans="2:6" x14ac:dyDescent="0.35">
      <c r="B4317" s="6">
        <v>43645.583333333336</v>
      </c>
      <c r="C4317" s="8">
        <v>0</v>
      </c>
      <c r="E4317" s="6">
        <v>44010.583333333336</v>
      </c>
      <c r="F4317" s="8">
        <v>0</v>
      </c>
    </row>
    <row r="4318" spans="2:6" x14ac:dyDescent="0.35">
      <c r="B4318" s="6">
        <v>43645.625</v>
      </c>
      <c r="C4318" s="8">
        <v>0</v>
      </c>
      <c r="E4318" s="6">
        <v>44010.625</v>
      </c>
      <c r="F4318" s="8">
        <v>0</v>
      </c>
    </row>
    <row r="4319" spans="2:6" x14ac:dyDescent="0.35">
      <c r="B4319" s="6">
        <v>43645.666666666664</v>
      </c>
      <c r="C4319" s="8">
        <v>515.66304764498602</v>
      </c>
      <c r="E4319" s="6">
        <v>44010.666666666664</v>
      </c>
      <c r="F4319" s="8">
        <v>0</v>
      </c>
    </row>
    <row r="4320" spans="2:6" x14ac:dyDescent="0.35">
      <c r="B4320" s="6">
        <v>43645.708333333336</v>
      </c>
      <c r="C4320" s="8">
        <v>521.066436580409</v>
      </c>
      <c r="E4320" s="6">
        <v>44010.708333333336</v>
      </c>
      <c r="F4320" s="8">
        <v>0</v>
      </c>
    </row>
    <row r="4321" spans="2:6" x14ac:dyDescent="0.35">
      <c r="B4321" s="6">
        <v>43645.75</v>
      </c>
      <c r="C4321" s="8">
        <v>519.38960336336197</v>
      </c>
      <c r="E4321" s="6">
        <v>44010.75</v>
      </c>
      <c r="F4321" s="8">
        <v>0</v>
      </c>
    </row>
    <row r="4322" spans="2:6" x14ac:dyDescent="0.35">
      <c r="B4322" s="6">
        <v>43645.791666666664</v>
      </c>
      <c r="C4322" s="8">
        <v>507.18949284386304</v>
      </c>
      <c r="E4322" s="6">
        <v>44010.791666666664</v>
      </c>
      <c r="F4322" s="8">
        <v>0</v>
      </c>
    </row>
    <row r="4323" spans="2:6" x14ac:dyDescent="0.35">
      <c r="B4323" s="6">
        <v>43645.833333333336</v>
      </c>
      <c r="C4323" s="8">
        <v>0</v>
      </c>
      <c r="E4323" s="6">
        <v>44010.833333333336</v>
      </c>
      <c r="F4323" s="8">
        <v>0</v>
      </c>
    </row>
    <row r="4324" spans="2:6" x14ac:dyDescent="0.35">
      <c r="B4324" s="6">
        <v>43645.875</v>
      </c>
      <c r="C4324" s="8">
        <v>368.67072099999996</v>
      </c>
      <c r="E4324" s="6">
        <v>44010.875</v>
      </c>
      <c r="F4324" s="8">
        <v>0</v>
      </c>
    </row>
    <row r="4325" spans="2:6" x14ac:dyDescent="0.35">
      <c r="B4325" s="6">
        <v>43645.916666666664</v>
      </c>
      <c r="C4325" s="8">
        <v>369.36397739999995</v>
      </c>
      <c r="E4325" s="6">
        <v>44010.916666666664</v>
      </c>
      <c r="F4325" s="8">
        <v>0</v>
      </c>
    </row>
    <row r="4326" spans="2:6" x14ac:dyDescent="0.35">
      <c r="B4326" s="6">
        <v>43645.958333333336</v>
      </c>
      <c r="C4326" s="8">
        <v>369.69284340000002</v>
      </c>
      <c r="E4326" s="6">
        <v>44010.958333333336</v>
      </c>
      <c r="F4326" s="8">
        <v>0</v>
      </c>
    </row>
    <row r="4327" spans="2:6" x14ac:dyDescent="0.35">
      <c r="B4327" s="6">
        <v>43646</v>
      </c>
      <c r="C4327" s="8">
        <v>522.39861343926805</v>
      </c>
      <c r="E4327" s="6">
        <v>44011</v>
      </c>
      <c r="F4327" s="8">
        <v>396.16854870453506</v>
      </c>
    </row>
    <row r="4328" spans="2:6" x14ac:dyDescent="0.35">
      <c r="B4328" s="6">
        <v>43646.041666666664</v>
      </c>
      <c r="C4328" s="8">
        <v>388.33840049999998</v>
      </c>
      <c r="E4328" s="6">
        <v>44011.041666666664</v>
      </c>
      <c r="F4328" s="8">
        <v>119.6334433</v>
      </c>
    </row>
    <row r="4329" spans="2:6" x14ac:dyDescent="0.35">
      <c r="B4329" s="6">
        <v>43646.083333333336</v>
      </c>
      <c r="C4329" s="8">
        <v>523.09154288266302</v>
      </c>
      <c r="E4329" s="6">
        <v>44011.083333333336</v>
      </c>
      <c r="F4329" s="8">
        <v>119.8495542</v>
      </c>
    </row>
    <row r="4330" spans="2:6" x14ac:dyDescent="0.35">
      <c r="B4330" s="6">
        <v>43646.125</v>
      </c>
      <c r="C4330" s="8">
        <v>382.31824019999999</v>
      </c>
      <c r="E4330" s="6">
        <v>44011.125</v>
      </c>
      <c r="F4330" s="8">
        <v>120.47638739999999</v>
      </c>
    </row>
    <row r="4331" spans="2:6" x14ac:dyDescent="0.35">
      <c r="B4331" s="6">
        <v>43646.166666666664</v>
      </c>
      <c r="C4331" s="8">
        <v>377.65205130000004</v>
      </c>
      <c r="E4331" s="6">
        <v>44011.166666666664</v>
      </c>
      <c r="F4331" s="8">
        <v>0</v>
      </c>
    </row>
    <row r="4332" spans="2:6" x14ac:dyDescent="0.35">
      <c r="B4332" s="6">
        <v>43646.208333333336</v>
      </c>
      <c r="C4332" s="8">
        <v>377.60241229999997</v>
      </c>
      <c r="E4332" s="6">
        <v>44011.208333333336</v>
      </c>
      <c r="F4332" s="8">
        <v>0</v>
      </c>
    </row>
    <row r="4333" spans="2:6" x14ac:dyDescent="0.35">
      <c r="B4333" s="6">
        <v>43646.25</v>
      </c>
      <c r="C4333" s="8">
        <v>368.99031749999995</v>
      </c>
      <c r="E4333" s="6">
        <v>44011.25</v>
      </c>
      <c r="F4333" s="8">
        <v>0</v>
      </c>
    </row>
    <row r="4334" spans="2:6" x14ac:dyDescent="0.35">
      <c r="B4334" s="6">
        <v>43646.291666666664</v>
      </c>
      <c r="C4334" s="8">
        <v>0</v>
      </c>
      <c r="E4334" s="6">
        <v>44011.291666666664</v>
      </c>
      <c r="F4334" s="8">
        <v>0</v>
      </c>
    </row>
    <row r="4335" spans="2:6" x14ac:dyDescent="0.35">
      <c r="B4335" s="6">
        <v>43646.333333333336</v>
      </c>
      <c r="C4335" s="8">
        <v>0</v>
      </c>
      <c r="E4335" s="6">
        <v>44011.333333333336</v>
      </c>
      <c r="F4335" s="8">
        <v>0</v>
      </c>
    </row>
    <row r="4336" spans="2:6" x14ac:dyDescent="0.35">
      <c r="B4336" s="6">
        <v>43646.375</v>
      </c>
      <c r="C4336" s="8">
        <v>371.15973220000001</v>
      </c>
      <c r="E4336" s="6">
        <v>44011.375</v>
      </c>
      <c r="F4336" s="8">
        <v>0</v>
      </c>
    </row>
    <row r="4337" spans="2:6" x14ac:dyDescent="0.35">
      <c r="B4337" s="6">
        <v>43646.416666666664</v>
      </c>
      <c r="C4337" s="8">
        <v>387.87995130000002</v>
      </c>
      <c r="E4337" s="6">
        <v>44011.416666666664</v>
      </c>
      <c r="F4337" s="8">
        <v>278.41599400838197</v>
      </c>
    </row>
    <row r="4338" spans="2:6" x14ac:dyDescent="0.35">
      <c r="B4338" s="6">
        <v>43646.458333333336</v>
      </c>
      <c r="C4338" s="8">
        <v>190.12184930000001</v>
      </c>
      <c r="E4338" s="6">
        <v>44011.458333333336</v>
      </c>
      <c r="F4338" s="8">
        <v>273.77060484144403</v>
      </c>
    </row>
    <row r="4339" spans="2:6" x14ac:dyDescent="0.35">
      <c r="B4339" s="6">
        <v>43646.5</v>
      </c>
      <c r="C4339" s="8">
        <v>0</v>
      </c>
      <c r="E4339" s="6">
        <v>44011.5</v>
      </c>
      <c r="F4339" s="8">
        <v>269.87554941813102</v>
      </c>
    </row>
    <row r="4340" spans="2:6" x14ac:dyDescent="0.35">
      <c r="B4340" s="6">
        <v>43646.541666666664</v>
      </c>
      <c r="C4340" s="8">
        <v>0</v>
      </c>
      <c r="E4340" s="6">
        <v>44011.541666666664</v>
      </c>
      <c r="F4340" s="8">
        <v>0</v>
      </c>
    </row>
    <row r="4341" spans="2:6" x14ac:dyDescent="0.35">
      <c r="B4341" s="6">
        <v>43646.583333333336</v>
      </c>
      <c r="C4341" s="8">
        <v>0</v>
      </c>
      <c r="E4341" s="6">
        <v>44011.583333333336</v>
      </c>
      <c r="F4341" s="8">
        <v>0</v>
      </c>
    </row>
    <row r="4342" spans="2:6" x14ac:dyDescent="0.35">
      <c r="B4342" s="6">
        <v>43646.625</v>
      </c>
      <c r="C4342" s="8">
        <v>0</v>
      </c>
      <c r="E4342" s="6">
        <v>44011.625</v>
      </c>
      <c r="F4342" s="8">
        <v>0</v>
      </c>
    </row>
    <row r="4343" spans="2:6" x14ac:dyDescent="0.35">
      <c r="B4343" s="6">
        <v>43646.666666666664</v>
      </c>
      <c r="C4343" s="8">
        <v>0</v>
      </c>
      <c r="E4343" s="6">
        <v>44011.666666666664</v>
      </c>
      <c r="F4343" s="8">
        <v>0</v>
      </c>
    </row>
    <row r="4344" spans="2:6" x14ac:dyDescent="0.35">
      <c r="B4344" s="6">
        <v>43646.708333333336</v>
      </c>
      <c r="C4344" s="8">
        <v>0</v>
      </c>
      <c r="E4344" s="6">
        <v>44011.708333333336</v>
      </c>
      <c r="F4344" s="8">
        <v>0</v>
      </c>
    </row>
    <row r="4345" spans="2:6" x14ac:dyDescent="0.35">
      <c r="B4345" s="6">
        <v>43646.75</v>
      </c>
      <c r="C4345" s="8">
        <v>382.44639663696199</v>
      </c>
      <c r="E4345" s="6">
        <v>44011.75</v>
      </c>
      <c r="F4345" s="8">
        <v>0</v>
      </c>
    </row>
    <row r="4346" spans="2:6" x14ac:dyDescent="0.35">
      <c r="B4346" s="6">
        <v>43646.791666666664</v>
      </c>
      <c r="C4346" s="8">
        <v>190.70568499999999</v>
      </c>
      <c r="E4346" s="6">
        <v>44011.791666666664</v>
      </c>
      <c r="F4346" s="8">
        <v>0</v>
      </c>
    </row>
    <row r="4347" spans="2:6" x14ac:dyDescent="0.35">
      <c r="B4347" s="6">
        <v>43646.833333333336</v>
      </c>
      <c r="C4347" s="8">
        <v>381.83479109999996</v>
      </c>
      <c r="E4347" s="6">
        <v>44011.833333333336</v>
      </c>
      <c r="F4347" s="8">
        <v>0</v>
      </c>
    </row>
    <row r="4348" spans="2:6" x14ac:dyDescent="0.35">
      <c r="B4348" s="6">
        <v>43646.875</v>
      </c>
      <c r="C4348" s="8">
        <v>379.82485819999999</v>
      </c>
      <c r="E4348" s="6">
        <v>44011.875</v>
      </c>
      <c r="F4348" s="8">
        <v>0</v>
      </c>
    </row>
    <row r="4349" spans="2:6" x14ac:dyDescent="0.35">
      <c r="B4349" s="6">
        <v>43646.916666666664</v>
      </c>
      <c r="C4349" s="8">
        <v>379.6249785</v>
      </c>
      <c r="E4349" s="6">
        <v>44011.916666666664</v>
      </c>
      <c r="F4349" s="8">
        <v>0</v>
      </c>
    </row>
    <row r="4350" spans="2:6" x14ac:dyDescent="0.35">
      <c r="B4350" s="6">
        <v>43646.958333333336</v>
      </c>
      <c r="C4350" s="8">
        <v>382.92408869999997</v>
      </c>
      <c r="E4350" s="6">
        <v>44011.958333333336</v>
      </c>
      <c r="F4350" s="8">
        <v>0</v>
      </c>
    </row>
    <row r="4351" spans="2:6" x14ac:dyDescent="0.35">
      <c r="B4351" s="6">
        <v>43647</v>
      </c>
      <c r="C4351" s="8">
        <v>369.5433931</v>
      </c>
      <c r="E4351" s="6">
        <v>44012</v>
      </c>
      <c r="F4351" s="8">
        <v>0</v>
      </c>
    </row>
    <row r="4352" spans="2:6" x14ac:dyDescent="0.35">
      <c r="B4352" s="6">
        <v>43647.041666666664</v>
      </c>
      <c r="C4352" s="8">
        <v>0</v>
      </c>
      <c r="E4352" s="6">
        <v>44012.041666666664</v>
      </c>
      <c r="F4352" s="8">
        <v>0</v>
      </c>
    </row>
    <row r="4353" spans="2:6" x14ac:dyDescent="0.35">
      <c r="B4353" s="6">
        <v>43647.083333333336</v>
      </c>
      <c r="C4353" s="8">
        <v>0</v>
      </c>
      <c r="E4353" s="6">
        <v>44012.083333333336</v>
      </c>
      <c r="F4353" s="8">
        <v>120.1298872</v>
      </c>
    </row>
    <row r="4354" spans="2:6" x14ac:dyDescent="0.35">
      <c r="B4354" s="6">
        <v>43647.125</v>
      </c>
      <c r="C4354" s="8">
        <v>0</v>
      </c>
      <c r="E4354" s="6">
        <v>44012.125</v>
      </c>
      <c r="F4354" s="8">
        <v>120.5368316</v>
      </c>
    </row>
    <row r="4355" spans="2:6" x14ac:dyDescent="0.35">
      <c r="B4355" s="6">
        <v>43647.166666666664</v>
      </c>
      <c r="C4355" s="8">
        <v>0</v>
      </c>
      <c r="E4355" s="6">
        <v>44012.166666666664</v>
      </c>
      <c r="F4355" s="8">
        <v>120.76449839999999</v>
      </c>
    </row>
    <row r="4356" spans="2:6" x14ac:dyDescent="0.35">
      <c r="B4356" s="6">
        <v>43647.208333333336</v>
      </c>
      <c r="C4356" s="8">
        <v>0</v>
      </c>
      <c r="E4356" s="6">
        <v>44012.208333333336</v>
      </c>
      <c r="F4356" s="8">
        <v>121.7205541</v>
      </c>
    </row>
    <row r="4357" spans="2:6" x14ac:dyDescent="0.35">
      <c r="B4357" s="6">
        <v>43647.25</v>
      </c>
      <c r="C4357" s="8">
        <v>0</v>
      </c>
      <c r="E4357" s="6">
        <v>44012.25</v>
      </c>
      <c r="F4357" s="8">
        <v>0</v>
      </c>
    </row>
    <row r="4358" spans="2:6" x14ac:dyDescent="0.35">
      <c r="B4358" s="6">
        <v>43647.291666666664</v>
      </c>
      <c r="C4358" s="8">
        <v>0</v>
      </c>
      <c r="E4358" s="6">
        <v>44012.291666666664</v>
      </c>
      <c r="F4358" s="8">
        <v>271.09582767910399</v>
      </c>
    </row>
    <row r="4359" spans="2:6" x14ac:dyDescent="0.35">
      <c r="B4359" s="6">
        <v>43647.333333333336</v>
      </c>
      <c r="C4359" s="8">
        <v>0</v>
      </c>
      <c r="E4359" s="6">
        <v>44012.333333333336</v>
      </c>
      <c r="F4359" s="8">
        <v>289.50466074625598</v>
      </c>
    </row>
    <row r="4360" spans="2:6" x14ac:dyDescent="0.35">
      <c r="B4360" s="6">
        <v>43647.375</v>
      </c>
      <c r="C4360" s="8">
        <v>0</v>
      </c>
      <c r="E4360" s="6">
        <v>44012.375</v>
      </c>
      <c r="F4360" s="8">
        <v>274.43893899705603</v>
      </c>
    </row>
    <row r="4361" spans="2:6" x14ac:dyDescent="0.35">
      <c r="B4361" s="6">
        <v>43647.416666666664</v>
      </c>
      <c r="C4361" s="8">
        <v>374.30133190000004</v>
      </c>
      <c r="E4361" s="6">
        <v>44012.416666666664</v>
      </c>
      <c r="F4361" s="8">
        <v>369.657814795322</v>
      </c>
    </row>
    <row r="4362" spans="2:6" x14ac:dyDescent="0.35">
      <c r="B4362" s="6">
        <v>43647.458333333336</v>
      </c>
      <c r="C4362" s="8">
        <v>0</v>
      </c>
      <c r="E4362" s="6">
        <v>44012.458333333336</v>
      </c>
      <c r="F4362" s="8">
        <v>657.47408074597706</v>
      </c>
    </row>
    <row r="4363" spans="2:6" x14ac:dyDescent="0.35">
      <c r="B4363" s="6">
        <v>43647.5</v>
      </c>
      <c r="C4363" s="8">
        <v>0</v>
      </c>
      <c r="E4363" s="6">
        <v>44012.5</v>
      </c>
      <c r="F4363" s="8">
        <v>655.07109291781603</v>
      </c>
    </row>
    <row r="4364" spans="2:6" x14ac:dyDescent="0.35">
      <c r="B4364" s="6">
        <v>43647.541666666664</v>
      </c>
      <c r="C4364" s="8">
        <v>0</v>
      </c>
      <c r="E4364" s="6">
        <v>44012.541666666664</v>
      </c>
      <c r="F4364" s="8">
        <v>267.30942371511503</v>
      </c>
    </row>
    <row r="4365" spans="2:6" x14ac:dyDescent="0.35">
      <c r="B4365" s="6">
        <v>43647.583333333336</v>
      </c>
      <c r="C4365" s="8">
        <v>0</v>
      </c>
      <c r="E4365" s="6">
        <v>44012.583333333336</v>
      </c>
      <c r="F4365" s="8">
        <v>0</v>
      </c>
    </row>
    <row r="4366" spans="2:6" x14ac:dyDescent="0.35">
      <c r="B4366" s="6">
        <v>43647.625</v>
      </c>
      <c r="C4366" s="8">
        <v>143.439221861097</v>
      </c>
      <c r="E4366" s="6">
        <v>44012.625</v>
      </c>
      <c r="F4366" s="8">
        <v>0</v>
      </c>
    </row>
    <row r="4367" spans="2:6" x14ac:dyDescent="0.35">
      <c r="B4367" s="6">
        <v>43647.666666666664</v>
      </c>
      <c r="C4367" s="8">
        <v>143.28534991794101</v>
      </c>
      <c r="E4367" s="6">
        <v>44012.666666666664</v>
      </c>
      <c r="F4367" s="8">
        <v>0</v>
      </c>
    </row>
    <row r="4368" spans="2:6" x14ac:dyDescent="0.35">
      <c r="B4368" s="6">
        <v>43647.708333333336</v>
      </c>
      <c r="C4368" s="8">
        <v>140.75446101718401</v>
      </c>
      <c r="E4368" s="6">
        <v>44012.708333333336</v>
      </c>
      <c r="F4368" s="8">
        <v>0</v>
      </c>
    </row>
    <row r="4369" spans="2:6" x14ac:dyDescent="0.35">
      <c r="B4369" s="6">
        <v>43647.75</v>
      </c>
      <c r="C4369" s="8">
        <v>137.827510825263</v>
      </c>
      <c r="E4369" s="6">
        <v>44012.75</v>
      </c>
      <c r="F4369" s="8">
        <v>0</v>
      </c>
    </row>
    <row r="4370" spans="2:6" x14ac:dyDescent="0.35">
      <c r="B4370" s="6">
        <v>43647.791666666664</v>
      </c>
      <c r="C4370" s="8">
        <v>286.00071671379902</v>
      </c>
      <c r="E4370" s="6">
        <v>44012.791666666664</v>
      </c>
      <c r="F4370" s="8">
        <v>359.85143228621502</v>
      </c>
    </row>
    <row r="4371" spans="2:6" x14ac:dyDescent="0.35">
      <c r="B4371" s="6">
        <v>43647.833333333336</v>
      </c>
      <c r="C4371" s="8">
        <v>286.52832760281001</v>
      </c>
      <c r="E4371" s="6">
        <v>44012.833333333336</v>
      </c>
      <c r="F4371" s="8">
        <v>355.70119592834305</v>
      </c>
    </row>
    <row r="4372" spans="2:6" x14ac:dyDescent="0.35">
      <c r="B4372" s="6">
        <v>43647.875</v>
      </c>
      <c r="C4372" s="8">
        <v>0</v>
      </c>
      <c r="E4372" s="6">
        <v>44012.875</v>
      </c>
      <c r="F4372" s="8">
        <v>381.72908903973001</v>
      </c>
    </row>
    <row r="4373" spans="2:6" x14ac:dyDescent="0.35">
      <c r="B4373" s="6">
        <v>43647.916666666664</v>
      </c>
      <c r="C4373" s="8">
        <v>0</v>
      </c>
      <c r="E4373" s="6">
        <v>44012.916666666664</v>
      </c>
      <c r="F4373" s="8">
        <v>380.96666807863005</v>
      </c>
    </row>
    <row r="4374" spans="2:6" x14ac:dyDescent="0.35">
      <c r="B4374" s="6">
        <v>43647.958333333336</v>
      </c>
      <c r="C4374" s="8">
        <v>0</v>
      </c>
      <c r="E4374" s="6">
        <v>44012.958333333336</v>
      </c>
      <c r="F4374" s="8">
        <v>380.73213636238097</v>
      </c>
    </row>
    <row r="4375" spans="2:6" x14ac:dyDescent="0.35">
      <c r="B4375" s="6">
        <v>43648</v>
      </c>
      <c r="C4375" s="8">
        <v>190.39476329999999</v>
      </c>
      <c r="E4375" s="6">
        <v>44013</v>
      </c>
      <c r="F4375" s="8">
        <v>374.22881081885396</v>
      </c>
    </row>
    <row r="4376" spans="2:6" x14ac:dyDescent="0.35">
      <c r="B4376" s="6">
        <v>43648.041666666664</v>
      </c>
      <c r="C4376" s="8">
        <v>0</v>
      </c>
      <c r="E4376" s="6">
        <v>44013.041666666664</v>
      </c>
      <c r="F4376" s="8">
        <v>371.94086609827599</v>
      </c>
    </row>
    <row r="4377" spans="2:6" x14ac:dyDescent="0.35">
      <c r="B4377" s="6">
        <v>43648.083333333336</v>
      </c>
      <c r="C4377" s="8">
        <v>0</v>
      </c>
      <c r="E4377" s="6">
        <v>44013.083333333336</v>
      </c>
      <c r="F4377" s="8">
        <v>374.04146096228101</v>
      </c>
    </row>
    <row r="4378" spans="2:6" x14ac:dyDescent="0.35">
      <c r="B4378" s="6">
        <v>43648.125</v>
      </c>
      <c r="C4378" s="8">
        <v>0</v>
      </c>
      <c r="E4378" s="6">
        <v>44013.125</v>
      </c>
      <c r="F4378" s="8">
        <v>376.366422993208</v>
      </c>
    </row>
    <row r="4379" spans="2:6" x14ac:dyDescent="0.35">
      <c r="B4379" s="6">
        <v>43648.166666666664</v>
      </c>
      <c r="C4379" s="8">
        <v>0</v>
      </c>
      <c r="E4379" s="6">
        <v>44013.166666666664</v>
      </c>
      <c r="F4379" s="8">
        <v>488.33132933359002</v>
      </c>
    </row>
    <row r="4380" spans="2:6" x14ac:dyDescent="0.35">
      <c r="B4380" s="6">
        <v>43648.208333333336</v>
      </c>
      <c r="C4380" s="8">
        <v>0</v>
      </c>
      <c r="E4380" s="6">
        <v>44013.208333333336</v>
      </c>
      <c r="F4380" s="8">
        <v>118.41133170000001</v>
      </c>
    </row>
    <row r="4381" spans="2:6" x14ac:dyDescent="0.35">
      <c r="B4381" s="6">
        <v>43648.25</v>
      </c>
      <c r="C4381" s="8">
        <v>0</v>
      </c>
      <c r="E4381" s="6">
        <v>44013.25</v>
      </c>
      <c r="F4381" s="8">
        <v>367.45923902298796</v>
      </c>
    </row>
    <row r="4382" spans="2:6" x14ac:dyDescent="0.35">
      <c r="B4382" s="6">
        <v>43648.291666666664</v>
      </c>
      <c r="C4382" s="8">
        <v>0</v>
      </c>
      <c r="E4382" s="6">
        <v>44013.291666666664</v>
      </c>
      <c r="F4382" s="8">
        <v>0</v>
      </c>
    </row>
    <row r="4383" spans="2:6" x14ac:dyDescent="0.35">
      <c r="B4383" s="6">
        <v>43648.333333333336</v>
      </c>
      <c r="C4383" s="8">
        <v>0</v>
      </c>
      <c r="E4383" s="6">
        <v>44013.333333333336</v>
      </c>
      <c r="F4383" s="8">
        <v>0</v>
      </c>
    </row>
    <row r="4384" spans="2:6" x14ac:dyDescent="0.35">
      <c r="B4384" s="6">
        <v>43648.375</v>
      </c>
      <c r="C4384" s="8">
        <v>0</v>
      </c>
      <c r="E4384" s="6">
        <v>44013.375</v>
      </c>
      <c r="F4384" s="8">
        <v>0</v>
      </c>
    </row>
    <row r="4385" spans="2:6" x14ac:dyDescent="0.35">
      <c r="B4385" s="6">
        <v>43648.416666666664</v>
      </c>
      <c r="C4385" s="8">
        <v>361.10683442857498</v>
      </c>
      <c r="E4385" s="6">
        <v>44013.416666666664</v>
      </c>
      <c r="F4385" s="8">
        <v>0</v>
      </c>
    </row>
    <row r="4386" spans="2:6" x14ac:dyDescent="0.35">
      <c r="B4386" s="6">
        <v>43648.458333333336</v>
      </c>
      <c r="C4386" s="8">
        <v>366.168900316026</v>
      </c>
      <c r="E4386" s="6">
        <v>44013.458333333336</v>
      </c>
      <c r="F4386" s="8">
        <v>744.95510459999991</v>
      </c>
    </row>
    <row r="4387" spans="2:6" x14ac:dyDescent="0.35">
      <c r="B4387" s="6">
        <v>43648.5</v>
      </c>
      <c r="C4387" s="8">
        <v>364.97255995008601</v>
      </c>
      <c r="E4387" s="6">
        <v>44013.5</v>
      </c>
      <c r="F4387" s="8">
        <v>755.59660540000004</v>
      </c>
    </row>
    <row r="4388" spans="2:6" x14ac:dyDescent="0.35">
      <c r="B4388" s="6">
        <v>43648.541666666664</v>
      </c>
      <c r="C4388" s="8">
        <v>365.87161243014799</v>
      </c>
      <c r="E4388" s="6">
        <v>44013.541666666664</v>
      </c>
      <c r="F4388" s="8">
        <v>1384.1430365254878</v>
      </c>
    </row>
    <row r="4389" spans="2:6" x14ac:dyDescent="0.35">
      <c r="B4389" s="6">
        <v>43648.583333333336</v>
      </c>
      <c r="C4389" s="8">
        <v>365.57422822740301</v>
      </c>
      <c r="E4389" s="6">
        <v>44013.583333333336</v>
      </c>
      <c r="F4389" s="8">
        <v>1610.2197575837672</v>
      </c>
    </row>
    <row r="4390" spans="2:6" x14ac:dyDescent="0.35">
      <c r="B4390" s="6">
        <v>43648.625</v>
      </c>
      <c r="C4390" s="8">
        <v>365.19478298611102</v>
      </c>
      <c r="E4390" s="6">
        <v>44013.625</v>
      </c>
      <c r="F4390" s="8">
        <v>1750.9335961251909</v>
      </c>
    </row>
    <row r="4391" spans="2:6" x14ac:dyDescent="0.35">
      <c r="B4391" s="6">
        <v>43648.666666666664</v>
      </c>
      <c r="C4391" s="8">
        <v>365.85016901652</v>
      </c>
      <c r="E4391" s="6">
        <v>44013.666666666664</v>
      </c>
      <c r="F4391" s="8">
        <v>1765.4106227537638</v>
      </c>
    </row>
    <row r="4392" spans="2:6" x14ac:dyDescent="0.35">
      <c r="B4392" s="6">
        <v>43648.708333333336</v>
      </c>
      <c r="C4392" s="8">
        <v>0</v>
      </c>
      <c r="E4392" s="6">
        <v>44013.708333333336</v>
      </c>
      <c r="F4392" s="8">
        <v>1763.4642787585121</v>
      </c>
    </row>
    <row r="4393" spans="2:6" x14ac:dyDescent="0.35">
      <c r="B4393" s="6">
        <v>43648.75</v>
      </c>
      <c r="C4393" s="8">
        <v>0</v>
      </c>
      <c r="E4393" s="6">
        <v>44013.75</v>
      </c>
      <c r="F4393" s="8">
        <v>1751.1354221342269</v>
      </c>
    </row>
    <row r="4394" spans="2:6" x14ac:dyDescent="0.35">
      <c r="B4394" s="6">
        <v>43648.791666666664</v>
      </c>
      <c r="C4394" s="8">
        <v>0</v>
      </c>
      <c r="E4394" s="6">
        <v>44013.791666666664</v>
      </c>
      <c r="F4394" s="8">
        <v>1757.804459303233</v>
      </c>
    </row>
    <row r="4395" spans="2:6" x14ac:dyDescent="0.35">
      <c r="B4395" s="6">
        <v>43648.833333333336</v>
      </c>
      <c r="C4395" s="8">
        <v>376.19065360000002</v>
      </c>
      <c r="E4395" s="6">
        <v>44013.833333333336</v>
      </c>
      <c r="F4395" s="8">
        <v>1755.7776560070261</v>
      </c>
    </row>
    <row r="4396" spans="2:6" x14ac:dyDescent="0.35">
      <c r="B4396" s="6">
        <v>43648.875</v>
      </c>
      <c r="C4396" s="8">
        <v>0</v>
      </c>
      <c r="E4396" s="6">
        <v>44013.875</v>
      </c>
      <c r="F4396" s="8">
        <v>1000.369698552435</v>
      </c>
    </row>
    <row r="4397" spans="2:6" x14ac:dyDescent="0.35">
      <c r="B4397" s="6">
        <v>43648.916666666664</v>
      </c>
      <c r="C4397" s="8">
        <v>0</v>
      </c>
      <c r="E4397" s="6">
        <v>44013.916666666664</v>
      </c>
      <c r="F4397" s="8">
        <v>1306.0866415971179</v>
      </c>
    </row>
    <row r="4398" spans="2:6" x14ac:dyDescent="0.35">
      <c r="B4398" s="6">
        <v>43648.958333333336</v>
      </c>
      <c r="C4398" s="8">
        <v>0</v>
      </c>
      <c r="E4398" s="6">
        <v>44013.958333333336</v>
      </c>
      <c r="F4398" s="8">
        <v>1307.1998551947368</v>
      </c>
    </row>
    <row r="4399" spans="2:6" x14ac:dyDescent="0.35">
      <c r="B4399" s="6">
        <v>43649</v>
      </c>
      <c r="C4399" s="8">
        <v>0</v>
      </c>
      <c r="E4399" s="6">
        <v>44014</v>
      </c>
      <c r="F4399" s="8">
        <v>2129.260655983051</v>
      </c>
    </row>
    <row r="4400" spans="2:6" x14ac:dyDescent="0.35">
      <c r="B4400" s="6">
        <v>43649.041666666664</v>
      </c>
      <c r="C4400" s="8">
        <v>0</v>
      </c>
      <c r="E4400" s="6">
        <v>44014.041666666664</v>
      </c>
      <c r="F4400" s="8">
        <v>1344.797738781903</v>
      </c>
    </row>
    <row r="4401" spans="2:6" x14ac:dyDescent="0.35">
      <c r="B4401" s="6">
        <v>43649.083333333336</v>
      </c>
      <c r="C4401" s="8">
        <v>0</v>
      </c>
      <c r="E4401" s="6">
        <v>44014.083333333336</v>
      </c>
      <c r="F4401" s="8">
        <v>1147.648260425733</v>
      </c>
    </row>
    <row r="4402" spans="2:6" x14ac:dyDescent="0.35">
      <c r="B4402" s="6">
        <v>43649.125</v>
      </c>
      <c r="C4402" s="8">
        <v>0</v>
      </c>
      <c r="E4402" s="6">
        <v>44014.125</v>
      </c>
      <c r="F4402" s="8">
        <v>654.90051813344894</v>
      </c>
    </row>
    <row r="4403" spans="2:6" x14ac:dyDescent="0.35">
      <c r="B4403" s="6">
        <v>43649.166666666664</v>
      </c>
      <c r="C4403" s="8">
        <v>0</v>
      </c>
      <c r="E4403" s="6">
        <v>44014.166666666664</v>
      </c>
      <c r="F4403" s="8">
        <v>656.83711685809408</v>
      </c>
    </row>
    <row r="4404" spans="2:6" x14ac:dyDescent="0.35">
      <c r="B4404" s="6">
        <v>43649.208333333336</v>
      </c>
      <c r="C4404" s="8">
        <v>0</v>
      </c>
      <c r="E4404" s="6">
        <v>44014.208333333336</v>
      </c>
      <c r="F4404" s="8">
        <v>655.180964587007</v>
      </c>
    </row>
    <row r="4405" spans="2:6" x14ac:dyDescent="0.35">
      <c r="B4405" s="6">
        <v>43649.25</v>
      </c>
      <c r="C4405" s="8">
        <v>0</v>
      </c>
      <c r="E4405" s="6">
        <v>44014.25</v>
      </c>
      <c r="F4405" s="8">
        <v>655.04635417645102</v>
      </c>
    </row>
    <row r="4406" spans="2:6" x14ac:dyDescent="0.35">
      <c r="B4406" s="6">
        <v>43649.291666666664</v>
      </c>
      <c r="C4406" s="8">
        <v>0</v>
      </c>
      <c r="E4406" s="6">
        <v>44014.291666666664</v>
      </c>
      <c r="F4406" s="8">
        <v>1020.604554949561</v>
      </c>
    </row>
    <row r="4407" spans="2:6" x14ac:dyDescent="0.35">
      <c r="B4407" s="6">
        <v>43649.333333333336</v>
      </c>
      <c r="C4407" s="8">
        <v>0</v>
      </c>
      <c r="E4407" s="6">
        <v>44014.333333333336</v>
      </c>
      <c r="F4407" s="8">
        <v>1623.0822645171809</v>
      </c>
    </row>
    <row r="4408" spans="2:6" x14ac:dyDescent="0.35">
      <c r="B4408" s="6">
        <v>43649.375</v>
      </c>
      <c r="C4408" s="8">
        <v>0</v>
      </c>
      <c r="E4408" s="6">
        <v>44014.375</v>
      </c>
      <c r="F4408" s="8">
        <v>1212.12056722989</v>
      </c>
    </row>
    <row r="4409" spans="2:6" x14ac:dyDescent="0.35">
      <c r="B4409" s="6">
        <v>43649.416666666664</v>
      </c>
      <c r="C4409" s="8">
        <v>0</v>
      </c>
      <c r="E4409" s="6">
        <v>44014.416666666664</v>
      </c>
      <c r="F4409" s="8">
        <v>2573.5803072516728</v>
      </c>
    </row>
    <row r="4410" spans="2:6" x14ac:dyDescent="0.35">
      <c r="B4410" s="6">
        <v>43649.458333333336</v>
      </c>
      <c r="C4410" s="8">
        <v>0</v>
      </c>
      <c r="E4410" s="6">
        <v>44014.458333333336</v>
      </c>
      <c r="F4410" s="8">
        <v>2679.8593598908828</v>
      </c>
    </row>
    <row r="4411" spans="2:6" x14ac:dyDescent="0.35">
      <c r="B4411" s="6">
        <v>43649.5</v>
      </c>
      <c r="C4411" s="8">
        <v>383.666840565999</v>
      </c>
      <c r="E4411" s="6">
        <v>44014.5</v>
      </c>
      <c r="F4411" s="8">
        <v>2650.5225291039819</v>
      </c>
    </row>
    <row r="4412" spans="2:6" x14ac:dyDescent="0.35">
      <c r="B4412" s="6">
        <v>43649.541666666664</v>
      </c>
      <c r="C4412" s="8">
        <v>383.12772823757598</v>
      </c>
      <c r="E4412" s="6">
        <v>44014.541666666664</v>
      </c>
      <c r="F4412" s="8">
        <v>2887.9904278725467</v>
      </c>
    </row>
    <row r="4413" spans="2:6" x14ac:dyDescent="0.35">
      <c r="B4413" s="6">
        <v>43649.583333333336</v>
      </c>
      <c r="C4413" s="8">
        <v>380.27394773695198</v>
      </c>
      <c r="E4413" s="6">
        <v>44014.583333333336</v>
      </c>
      <c r="F4413" s="8">
        <v>3323.8117986857974</v>
      </c>
    </row>
    <row r="4414" spans="2:6" x14ac:dyDescent="0.35">
      <c r="B4414" s="6">
        <v>43649.625</v>
      </c>
      <c r="C4414" s="8">
        <v>385.798842485215</v>
      </c>
      <c r="E4414" s="6">
        <v>44014.625</v>
      </c>
      <c r="F4414" s="8">
        <v>3109.075606044114</v>
      </c>
    </row>
    <row r="4415" spans="2:6" x14ac:dyDescent="0.35">
      <c r="B4415" s="6">
        <v>43649.666666666664</v>
      </c>
      <c r="C4415" s="8">
        <v>381.96139360215898</v>
      </c>
      <c r="E4415" s="6">
        <v>44014.666666666664</v>
      </c>
      <c r="F4415" s="8">
        <v>3318.2498547770679</v>
      </c>
    </row>
    <row r="4416" spans="2:6" x14ac:dyDescent="0.35">
      <c r="B4416" s="6">
        <v>43649.708333333336</v>
      </c>
      <c r="C4416" s="8">
        <v>382.16072831895599</v>
      </c>
      <c r="E4416" s="6">
        <v>44014.708333333336</v>
      </c>
      <c r="F4416" s="8">
        <v>1996.156517397518</v>
      </c>
    </row>
    <row r="4417" spans="2:6" x14ac:dyDescent="0.35">
      <c r="B4417" s="6">
        <v>43649.75</v>
      </c>
      <c r="C4417" s="8">
        <v>385.02017174614798</v>
      </c>
      <c r="E4417" s="6">
        <v>44014.75</v>
      </c>
      <c r="F4417" s="8">
        <v>2381.121437343395</v>
      </c>
    </row>
    <row r="4418" spans="2:6" x14ac:dyDescent="0.35">
      <c r="B4418" s="6">
        <v>43649.791666666664</v>
      </c>
      <c r="C4418" s="8">
        <v>0</v>
      </c>
      <c r="E4418" s="6">
        <v>44014.791666666664</v>
      </c>
      <c r="F4418" s="8">
        <v>2164.1228459100557</v>
      </c>
    </row>
    <row r="4419" spans="2:6" x14ac:dyDescent="0.35">
      <c r="B4419" s="6">
        <v>43649.833333333336</v>
      </c>
      <c r="C4419" s="8">
        <v>0</v>
      </c>
      <c r="E4419" s="6">
        <v>44014.833333333336</v>
      </c>
      <c r="F4419" s="8">
        <v>1039.3079838132271</v>
      </c>
    </row>
    <row r="4420" spans="2:6" x14ac:dyDescent="0.35">
      <c r="B4420" s="6">
        <v>43649.875</v>
      </c>
      <c r="C4420" s="8">
        <v>0</v>
      </c>
      <c r="E4420" s="6">
        <v>44014.875</v>
      </c>
      <c r="F4420" s="8">
        <v>1877.1080866413838</v>
      </c>
    </row>
    <row r="4421" spans="2:6" x14ac:dyDescent="0.35">
      <c r="B4421" s="6">
        <v>43649.916666666664</v>
      </c>
      <c r="C4421" s="8">
        <v>0</v>
      </c>
      <c r="E4421" s="6">
        <v>44014.916666666664</v>
      </c>
      <c r="F4421" s="8">
        <v>1858.4770853504338</v>
      </c>
    </row>
    <row r="4422" spans="2:6" x14ac:dyDescent="0.35">
      <c r="B4422" s="6">
        <v>43649.958333333336</v>
      </c>
      <c r="C4422" s="8">
        <v>0</v>
      </c>
      <c r="E4422" s="6">
        <v>44014.958333333336</v>
      </c>
      <c r="F4422" s="8">
        <v>730.4416536745</v>
      </c>
    </row>
    <row r="4423" spans="2:6" x14ac:dyDescent="0.35">
      <c r="B4423" s="6">
        <v>43650</v>
      </c>
      <c r="C4423" s="8">
        <v>0</v>
      </c>
      <c r="E4423" s="6">
        <v>44015</v>
      </c>
      <c r="F4423" s="8">
        <v>733.251264457606</v>
      </c>
    </row>
    <row r="4424" spans="2:6" x14ac:dyDescent="0.35">
      <c r="B4424" s="6">
        <v>43650.041666666664</v>
      </c>
      <c r="C4424" s="8">
        <v>189.90060500000001</v>
      </c>
      <c r="E4424" s="6">
        <v>44015.041666666664</v>
      </c>
      <c r="F4424" s="8">
        <v>292.982550693088</v>
      </c>
    </row>
    <row r="4425" spans="2:6" x14ac:dyDescent="0.35">
      <c r="B4425" s="6">
        <v>43650.083333333336</v>
      </c>
      <c r="C4425" s="8">
        <v>0</v>
      </c>
      <c r="E4425" s="6">
        <v>44015.083333333336</v>
      </c>
      <c r="F4425" s="8">
        <v>292.98132878621402</v>
      </c>
    </row>
    <row r="4426" spans="2:6" x14ac:dyDescent="0.35">
      <c r="B4426" s="6">
        <v>43650.125</v>
      </c>
      <c r="C4426" s="8">
        <v>0</v>
      </c>
      <c r="E4426" s="6">
        <v>44015.125</v>
      </c>
      <c r="F4426" s="8">
        <v>292.83160597059401</v>
      </c>
    </row>
    <row r="4427" spans="2:6" x14ac:dyDescent="0.35">
      <c r="B4427" s="6">
        <v>43650.166666666664</v>
      </c>
      <c r="C4427" s="8">
        <v>0</v>
      </c>
      <c r="E4427" s="6">
        <v>44015.166666666664</v>
      </c>
      <c r="F4427" s="8">
        <v>286.44888305664</v>
      </c>
    </row>
    <row r="4428" spans="2:6" x14ac:dyDescent="0.35">
      <c r="B4428" s="6">
        <v>43650.208333333336</v>
      </c>
      <c r="C4428" s="8">
        <v>0</v>
      </c>
      <c r="E4428" s="6">
        <v>44015.208333333336</v>
      </c>
      <c r="F4428" s="8">
        <v>287.59593814426</v>
      </c>
    </row>
    <row r="4429" spans="2:6" x14ac:dyDescent="0.35">
      <c r="B4429" s="6">
        <v>43650.25</v>
      </c>
      <c r="C4429" s="8">
        <v>0</v>
      </c>
      <c r="E4429" s="6">
        <v>44015.25</v>
      </c>
      <c r="F4429" s="8">
        <v>0</v>
      </c>
    </row>
    <row r="4430" spans="2:6" x14ac:dyDescent="0.35">
      <c r="B4430" s="6">
        <v>43650.291666666664</v>
      </c>
      <c r="C4430" s="8">
        <v>0</v>
      </c>
      <c r="E4430" s="6">
        <v>44015.291666666664</v>
      </c>
      <c r="F4430" s="8">
        <v>0</v>
      </c>
    </row>
    <row r="4431" spans="2:6" x14ac:dyDescent="0.35">
      <c r="B4431" s="6">
        <v>43650.333333333336</v>
      </c>
      <c r="C4431" s="8">
        <v>0</v>
      </c>
      <c r="E4431" s="6">
        <v>44015.333333333336</v>
      </c>
      <c r="F4431" s="8">
        <v>116.14416490000001</v>
      </c>
    </row>
    <row r="4432" spans="2:6" x14ac:dyDescent="0.35">
      <c r="B4432" s="6">
        <v>43650.375</v>
      </c>
      <c r="C4432" s="8">
        <v>0</v>
      </c>
      <c r="E4432" s="6">
        <v>44015.375</v>
      </c>
      <c r="F4432" s="8">
        <v>0</v>
      </c>
    </row>
    <row r="4433" spans="2:6" x14ac:dyDescent="0.35">
      <c r="B4433" s="6">
        <v>43650.416666666664</v>
      </c>
      <c r="C4433" s="8">
        <v>0</v>
      </c>
      <c r="E4433" s="6">
        <v>44015.416666666664</v>
      </c>
      <c r="F4433" s="8">
        <v>0</v>
      </c>
    </row>
    <row r="4434" spans="2:6" x14ac:dyDescent="0.35">
      <c r="B4434" s="6">
        <v>43650.458333333336</v>
      </c>
      <c r="C4434" s="8">
        <v>0</v>
      </c>
      <c r="E4434" s="6">
        <v>44015.458333333336</v>
      </c>
      <c r="F4434" s="8">
        <v>0</v>
      </c>
    </row>
    <row r="4435" spans="2:6" x14ac:dyDescent="0.35">
      <c r="B4435" s="6">
        <v>43650.5</v>
      </c>
      <c r="C4435" s="8">
        <v>0</v>
      </c>
      <c r="E4435" s="6">
        <v>44015.5</v>
      </c>
      <c r="F4435" s="8">
        <v>0</v>
      </c>
    </row>
    <row r="4436" spans="2:6" x14ac:dyDescent="0.35">
      <c r="B4436" s="6">
        <v>43650.541666666664</v>
      </c>
      <c r="C4436" s="8">
        <v>0</v>
      </c>
      <c r="E4436" s="6">
        <v>44015.541666666664</v>
      </c>
      <c r="F4436" s="8">
        <v>0</v>
      </c>
    </row>
    <row r="4437" spans="2:6" x14ac:dyDescent="0.35">
      <c r="B4437" s="6">
        <v>43650.583333333336</v>
      </c>
      <c r="C4437" s="8">
        <v>0</v>
      </c>
      <c r="E4437" s="6">
        <v>44015.583333333336</v>
      </c>
      <c r="F4437" s="8">
        <v>0</v>
      </c>
    </row>
    <row r="4438" spans="2:6" x14ac:dyDescent="0.35">
      <c r="B4438" s="6">
        <v>43650.625</v>
      </c>
      <c r="C4438" s="8">
        <v>0</v>
      </c>
      <c r="E4438" s="6">
        <v>44015.625</v>
      </c>
      <c r="F4438" s="8">
        <v>0</v>
      </c>
    </row>
    <row r="4439" spans="2:6" x14ac:dyDescent="0.35">
      <c r="B4439" s="6">
        <v>43650.666666666664</v>
      </c>
      <c r="C4439" s="8">
        <v>0</v>
      </c>
      <c r="E4439" s="6">
        <v>44015.666666666664</v>
      </c>
      <c r="F4439" s="8">
        <v>374.25467079999999</v>
      </c>
    </row>
    <row r="4440" spans="2:6" x14ac:dyDescent="0.35">
      <c r="B4440" s="6">
        <v>43650.708333333336</v>
      </c>
      <c r="C4440" s="8">
        <v>0</v>
      </c>
      <c r="E4440" s="6">
        <v>44015.708333333336</v>
      </c>
      <c r="F4440" s="8">
        <v>696.50298187105</v>
      </c>
    </row>
    <row r="4441" spans="2:6" x14ac:dyDescent="0.35">
      <c r="B4441" s="6">
        <v>43650.75</v>
      </c>
      <c r="C4441" s="8">
        <v>0</v>
      </c>
      <c r="E4441" s="6">
        <v>44015.75</v>
      </c>
      <c r="F4441" s="8">
        <v>693.62448008954993</v>
      </c>
    </row>
    <row r="4442" spans="2:6" x14ac:dyDescent="0.35">
      <c r="B4442" s="6">
        <v>43650.791666666664</v>
      </c>
      <c r="C4442" s="8">
        <v>0</v>
      </c>
      <c r="E4442" s="6">
        <v>44015.791666666664</v>
      </c>
      <c r="F4442" s="8">
        <v>384.53235979999999</v>
      </c>
    </row>
    <row r="4443" spans="2:6" x14ac:dyDescent="0.35">
      <c r="B4443" s="6">
        <v>43650.833333333336</v>
      </c>
      <c r="C4443" s="8">
        <v>0</v>
      </c>
      <c r="E4443" s="6">
        <v>44015.833333333336</v>
      </c>
      <c r="F4443" s="8">
        <v>384.38573719999999</v>
      </c>
    </row>
    <row r="4444" spans="2:6" x14ac:dyDescent="0.35">
      <c r="B4444" s="6">
        <v>43650.875</v>
      </c>
      <c r="C4444" s="8">
        <v>383.05873350000002</v>
      </c>
      <c r="E4444" s="6">
        <v>44015.875</v>
      </c>
      <c r="F4444" s="8">
        <v>383.04837620000001</v>
      </c>
    </row>
    <row r="4445" spans="2:6" x14ac:dyDescent="0.35">
      <c r="B4445" s="6">
        <v>43650.916666666664</v>
      </c>
      <c r="C4445" s="8">
        <v>377.8964995</v>
      </c>
      <c r="E4445" s="6">
        <v>44015.916666666664</v>
      </c>
      <c r="F4445" s="8">
        <v>378.02943379999999</v>
      </c>
    </row>
    <row r="4446" spans="2:6" x14ac:dyDescent="0.35">
      <c r="B4446" s="6">
        <v>43650.958333333336</v>
      </c>
      <c r="C4446" s="8">
        <v>0</v>
      </c>
      <c r="E4446" s="6">
        <v>44015.958333333336</v>
      </c>
      <c r="F4446" s="8">
        <v>557.97779103738594</v>
      </c>
    </row>
    <row r="4447" spans="2:6" x14ac:dyDescent="0.35">
      <c r="B4447" s="6">
        <v>43651</v>
      </c>
      <c r="C4447" s="8">
        <v>0</v>
      </c>
      <c r="E4447" s="6">
        <v>44016</v>
      </c>
      <c r="F4447" s="8">
        <v>376.41513447908602</v>
      </c>
    </row>
    <row r="4448" spans="2:6" x14ac:dyDescent="0.35">
      <c r="B4448" s="6">
        <v>43651.041666666664</v>
      </c>
      <c r="C4448" s="8">
        <v>112.3695541</v>
      </c>
      <c r="E4448" s="6">
        <v>44016.041666666664</v>
      </c>
      <c r="F4448" s="8">
        <v>0</v>
      </c>
    </row>
    <row r="4449" spans="2:6" x14ac:dyDescent="0.35">
      <c r="B4449" s="6">
        <v>43651.083333333336</v>
      </c>
      <c r="C4449" s="8">
        <v>116.82422099999999</v>
      </c>
      <c r="E4449" s="6">
        <v>44016.083333333336</v>
      </c>
      <c r="F4449" s="8">
        <v>0</v>
      </c>
    </row>
    <row r="4450" spans="2:6" x14ac:dyDescent="0.35">
      <c r="B4450" s="6">
        <v>43651.125</v>
      </c>
      <c r="C4450" s="8">
        <v>482.69124310000001</v>
      </c>
      <c r="E4450" s="6">
        <v>44016.125</v>
      </c>
      <c r="F4450" s="8">
        <v>0</v>
      </c>
    </row>
    <row r="4451" spans="2:6" x14ac:dyDescent="0.35">
      <c r="B4451" s="6">
        <v>43651.166666666664</v>
      </c>
      <c r="C4451" s="8">
        <v>494.10960710000001</v>
      </c>
      <c r="E4451" s="6">
        <v>44016.166666666664</v>
      </c>
      <c r="F4451" s="8">
        <v>0</v>
      </c>
    </row>
    <row r="4452" spans="2:6" x14ac:dyDescent="0.35">
      <c r="B4452" s="6">
        <v>43651.208333333336</v>
      </c>
      <c r="C4452" s="8">
        <v>372.28705719999999</v>
      </c>
      <c r="E4452" s="6">
        <v>44016.208333333336</v>
      </c>
      <c r="F4452" s="8">
        <v>0</v>
      </c>
    </row>
    <row r="4453" spans="2:6" x14ac:dyDescent="0.35">
      <c r="B4453" s="6">
        <v>43651.25</v>
      </c>
      <c r="C4453" s="8">
        <v>0</v>
      </c>
      <c r="E4453" s="6">
        <v>44016.25</v>
      </c>
      <c r="F4453" s="8">
        <v>0</v>
      </c>
    </row>
    <row r="4454" spans="2:6" x14ac:dyDescent="0.35">
      <c r="B4454" s="6">
        <v>43651.291666666664</v>
      </c>
      <c r="C4454" s="8">
        <v>0</v>
      </c>
      <c r="E4454" s="6">
        <v>44016.291666666664</v>
      </c>
      <c r="F4454" s="8">
        <v>0</v>
      </c>
    </row>
    <row r="4455" spans="2:6" x14ac:dyDescent="0.35">
      <c r="B4455" s="6">
        <v>43651.333333333336</v>
      </c>
      <c r="C4455" s="8">
        <v>369.7774867</v>
      </c>
      <c r="E4455" s="6">
        <v>44016.333333333336</v>
      </c>
      <c r="F4455" s="8">
        <v>0</v>
      </c>
    </row>
    <row r="4456" spans="2:6" x14ac:dyDescent="0.35">
      <c r="B4456" s="6">
        <v>43651.375</v>
      </c>
      <c r="C4456" s="8">
        <v>394.87834459999999</v>
      </c>
      <c r="E4456" s="6">
        <v>44016.375</v>
      </c>
      <c r="F4456" s="8">
        <v>0</v>
      </c>
    </row>
    <row r="4457" spans="2:6" x14ac:dyDescent="0.35">
      <c r="B4457" s="6">
        <v>43651.416666666664</v>
      </c>
      <c r="C4457" s="8">
        <v>404.27947799999998</v>
      </c>
      <c r="E4457" s="6">
        <v>44016.416666666664</v>
      </c>
      <c r="F4457" s="8">
        <v>0</v>
      </c>
    </row>
    <row r="4458" spans="2:6" x14ac:dyDescent="0.35">
      <c r="B4458" s="6">
        <v>43651.458333333336</v>
      </c>
      <c r="C4458" s="8">
        <v>388.10140130000002</v>
      </c>
      <c r="E4458" s="6">
        <v>44016.458333333336</v>
      </c>
      <c r="F4458" s="8">
        <v>192.0556133</v>
      </c>
    </row>
    <row r="4459" spans="2:6" x14ac:dyDescent="0.35">
      <c r="B4459" s="6">
        <v>43651.5</v>
      </c>
      <c r="C4459" s="8">
        <v>392.0013265</v>
      </c>
      <c r="E4459" s="6">
        <v>44016.5</v>
      </c>
      <c r="F4459" s="8">
        <v>0</v>
      </c>
    </row>
    <row r="4460" spans="2:6" x14ac:dyDescent="0.35">
      <c r="B4460" s="6">
        <v>43651.541666666664</v>
      </c>
      <c r="C4460" s="8">
        <v>386.54960019999999</v>
      </c>
      <c r="E4460" s="6">
        <v>44016.541666666664</v>
      </c>
      <c r="F4460" s="8">
        <v>0</v>
      </c>
    </row>
    <row r="4461" spans="2:6" x14ac:dyDescent="0.35">
      <c r="B4461" s="6">
        <v>43651.583333333336</v>
      </c>
      <c r="C4461" s="8">
        <v>383.02836389999999</v>
      </c>
      <c r="E4461" s="6">
        <v>44016.583333333336</v>
      </c>
      <c r="F4461" s="8">
        <v>381.09091160000003</v>
      </c>
    </row>
    <row r="4462" spans="2:6" x14ac:dyDescent="0.35">
      <c r="B4462" s="6">
        <v>43651.625</v>
      </c>
      <c r="C4462" s="8">
        <v>371.40978840000002</v>
      </c>
      <c r="E4462" s="6">
        <v>44016.625</v>
      </c>
      <c r="F4462" s="8">
        <v>375.4851946</v>
      </c>
    </row>
    <row r="4463" spans="2:6" x14ac:dyDescent="0.35">
      <c r="B4463" s="6">
        <v>43651.666666666664</v>
      </c>
      <c r="C4463" s="8">
        <v>375.7565644</v>
      </c>
      <c r="E4463" s="6">
        <v>44016.666666666664</v>
      </c>
      <c r="F4463" s="8">
        <v>0</v>
      </c>
    </row>
    <row r="4464" spans="2:6" x14ac:dyDescent="0.35">
      <c r="B4464" s="6">
        <v>43651.708333333336</v>
      </c>
      <c r="C4464" s="8">
        <v>371.98438120000003</v>
      </c>
      <c r="E4464" s="6">
        <v>44016.708333333336</v>
      </c>
      <c r="F4464" s="8">
        <v>0</v>
      </c>
    </row>
    <row r="4465" spans="2:6" x14ac:dyDescent="0.35">
      <c r="B4465" s="6">
        <v>43651.75</v>
      </c>
      <c r="C4465" s="8">
        <v>0</v>
      </c>
      <c r="E4465" s="6">
        <v>44016.75</v>
      </c>
      <c r="F4465" s="8">
        <v>192.40519750000001</v>
      </c>
    </row>
    <row r="4466" spans="2:6" x14ac:dyDescent="0.35">
      <c r="B4466" s="6">
        <v>43651.791666666664</v>
      </c>
      <c r="C4466" s="8">
        <v>386.33227149999999</v>
      </c>
      <c r="E4466" s="6">
        <v>44016.791666666664</v>
      </c>
      <c r="F4466" s="8">
        <v>374.38112749999999</v>
      </c>
    </row>
    <row r="4467" spans="2:6" x14ac:dyDescent="0.35">
      <c r="B4467" s="6">
        <v>43651.833333333336</v>
      </c>
      <c r="C4467" s="8">
        <v>0</v>
      </c>
      <c r="E4467" s="6">
        <v>44016.833333333336</v>
      </c>
      <c r="F4467" s="8">
        <v>375.23218940000004</v>
      </c>
    </row>
    <row r="4468" spans="2:6" x14ac:dyDescent="0.35">
      <c r="B4468" s="6">
        <v>43651.875</v>
      </c>
      <c r="C4468" s="8">
        <v>369.08629450000001</v>
      </c>
      <c r="E4468" s="6">
        <v>44016.875</v>
      </c>
      <c r="F4468" s="8">
        <v>377.53028340000003</v>
      </c>
    </row>
    <row r="4469" spans="2:6" x14ac:dyDescent="0.35">
      <c r="B4469" s="6">
        <v>43651.916666666664</v>
      </c>
      <c r="C4469" s="8">
        <v>369.90676910000002</v>
      </c>
      <c r="E4469" s="6">
        <v>44016.916666666664</v>
      </c>
      <c r="F4469" s="8">
        <v>378.63286820000002</v>
      </c>
    </row>
    <row r="4470" spans="2:6" x14ac:dyDescent="0.35">
      <c r="B4470" s="6">
        <v>43651.958333333336</v>
      </c>
      <c r="C4470" s="8">
        <v>375.0013328</v>
      </c>
      <c r="E4470" s="6">
        <v>44016.958333333336</v>
      </c>
      <c r="F4470" s="8">
        <v>0</v>
      </c>
    </row>
    <row r="4471" spans="2:6" x14ac:dyDescent="0.35">
      <c r="B4471" s="6">
        <v>43652</v>
      </c>
      <c r="C4471" s="8">
        <v>371.5342435</v>
      </c>
      <c r="E4471" s="6">
        <v>44017</v>
      </c>
      <c r="F4471" s="8">
        <v>0</v>
      </c>
    </row>
    <row r="4472" spans="2:6" x14ac:dyDescent="0.35">
      <c r="B4472" s="6">
        <v>43652.041666666664</v>
      </c>
      <c r="C4472" s="8">
        <v>374.10336570000004</v>
      </c>
      <c r="E4472" s="6">
        <v>44017.041666666664</v>
      </c>
      <c r="F4472" s="8">
        <v>0</v>
      </c>
    </row>
    <row r="4473" spans="2:6" x14ac:dyDescent="0.35">
      <c r="B4473" s="6">
        <v>43652.083333333336</v>
      </c>
      <c r="C4473" s="8">
        <v>115.44788699999999</v>
      </c>
      <c r="E4473" s="6">
        <v>44017.083333333336</v>
      </c>
      <c r="F4473" s="8">
        <v>0</v>
      </c>
    </row>
    <row r="4474" spans="2:6" x14ac:dyDescent="0.35">
      <c r="B4474" s="6">
        <v>43652.125</v>
      </c>
      <c r="C4474" s="8">
        <v>116.04760949999999</v>
      </c>
      <c r="E4474" s="6">
        <v>44017.125</v>
      </c>
      <c r="F4474" s="8">
        <v>0</v>
      </c>
    </row>
    <row r="4475" spans="2:6" x14ac:dyDescent="0.35">
      <c r="B4475" s="6">
        <v>43652.166666666664</v>
      </c>
      <c r="C4475" s="8">
        <v>116.8829429</v>
      </c>
      <c r="E4475" s="6">
        <v>44017.166666666664</v>
      </c>
      <c r="F4475" s="8">
        <v>0</v>
      </c>
    </row>
    <row r="4476" spans="2:6" x14ac:dyDescent="0.35">
      <c r="B4476" s="6">
        <v>43652.208333333336</v>
      </c>
      <c r="C4476" s="8">
        <v>0</v>
      </c>
      <c r="E4476" s="6">
        <v>44017.208333333336</v>
      </c>
      <c r="F4476" s="8">
        <v>0</v>
      </c>
    </row>
    <row r="4477" spans="2:6" x14ac:dyDescent="0.35">
      <c r="B4477" s="6">
        <v>43652.25</v>
      </c>
      <c r="C4477" s="8">
        <v>0</v>
      </c>
      <c r="E4477" s="6">
        <v>44017.25</v>
      </c>
      <c r="F4477" s="8">
        <v>0</v>
      </c>
    </row>
    <row r="4478" spans="2:6" x14ac:dyDescent="0.35">
      <c r="B4478" s="6">
        <v>43652.291666666664</v>
      </c>
      <c r="C4478" s="8">
        <v>0</v>
      </c>
      <c r="E4478" s="6">
        <v>44017.291666666664</v>
      </c>
      <c r="F4478" s="8">
        <v>121.5924428</v>
      </c>
    </row>
    <row r="4479" spans="2:6" x14ac:dyDescent="0.35">
      <c r="B4479" s="6">
        <v>43652.333333333336</v>
      </c>
      <c r="C4479" s="8">
        <v>0</v>
      </c>
      <c r="E4479" s="6">
        <v>44017.333333333336</v>
      </c>
      <c r="F4479" s="8">
        <v>120.59849869999999</v>
      </c>
    </row>
    <row r="4480" spans="2:6" x14ac:dyDescent="0.35">
      <c r="B4480" s="6">
        <v>43652.375</v>
      </c>
      <c r="C4480" s="8">
        <v>375.83245959999999</v>
      </c>
      <c r="E4480" s="6">
        <v>44017.375</v>
      </c>
      <c r="F4480" s="8">
        <v>0</v>
      </c>
    </row>
    <row r="4481" spans="2:6" x14ac:dyDescent="0.35">
      <c r="B4481" s="6">
        <v>43652.416666666664</v>
      </c>
      <c r="C4481" s="8">
        <v>0</v>
      </c>
      <c r="E4481" s="6">
        <v>44017.416666666664</v>
      </c>
      <c r="F4481" s="8">
        <v>0</v>
      </c>
    </row>
    <row r="4482" spans="2:6" x14ac:dyDescent="0.35">
      <c r="B4482" s="6">
        <v>43652.458333333336</v>
      </c>
      <c r="C4482" s="8">
        <v>383.86014940000001</v>
      </c>
      <c r="E4482" s="6">
        <v>44017.458333333336</v>
      </c>
      <c r="F4482" s="8">
        <v>381.3373651</v>
      </c>
    </row>
    <row r="4483" spans="2:6" x14ac:dyDescent="0.35">
      <c r="B4483" s="6">
        <v>43652.5</v>
      </c>
      <c r="C4483" s="8">
        <v>392.0694608</v>
      </c>
      <c r="E4483" s="6">
        <v>44017.5</v>
      </c>
      <c r="F4483" s="8">
        <v>385.13627229999997</v>
      </c>
    </row>
    <row r="4484" spans="2:6" x14ac:dyDescent="0.35">
      <c r="B4484" s="6">
        <v>43652.541666666664</v>
      </c>
      <c r="C4484" s="8">
        <v>0</v>
      </c>
      <c r="E4484" s="6">
        <v>44017.541666666664</v>
      </c>
      <c r="F4484" s="8">
        <v>380.09518809999997</v>
      </c>
    </row>
    <row r="4485" spans="2:6" x14ac:dyDescent="0.35">
      <c r="B4485" s="6">
        <v>43652.583333333336</v>
      </c>
      <c r="C4485" s="8">
        <v>391.15582649999999</v>
      </c>
      <c r="E4485" s="6">
        <v>44017.583333333336</v>
      </c>
      <c r="F4485" s="8">
        <v>384.04533839999999</v>
      </c>
    </row>
    <row r="4486" spans="2:6" x14ac:dyDescent="0.35">
      <c r="B4486" s="6">
        <v>43652.625</v>
      </c>
      <c r="C4486" s="8">
        <v>405.799531</v>
      </c>
      <c r="E4486" s="6">
        <v>44017.625</v>
      </c>
      <c r="F4486" s="8">
        <v>376.99853640000003</v>
      </c>
    </row>
    <row r="4487" spans="2:6" x14ac:dyDescent="0.35">
      <c r="B4487" s="6">
        <v>43652.666666666664</v>
      </c>
      <c r="C4487" s="8">
        <v>370.78707710000003</v>
      </c>
      <c r="E4487" s="6">
        <v>44017.666666666664</v>
      </c>
      <c r="F4487" s="8">
        <v>0</v>
      </c>
    </row>
    <row r="4488" spans="2:6" x14ac:dyDescent="0.35">
      <c r="B4488" s="6">
        <v>43652.708333333336</v>
      </c>
      <c r="C4488" s="8">
        <v>0</v>
      </c>
      <c r="E4488" s="6">
        <v>44017.708333333336</v>
      </c>
      <c r="F4488" s="8">
        <v>380.75029549999999</v>
      </c>
    </row>
    <row r="4489" spans="2:6" x14ac:dyDescent="0.35">
      <c r="B4489" s="6">
        <v>43652.75</v>
      </c>
      <c r="C4489" s="8">
        <v>0</v>
      </c>
      <c r="E4489" s="6">
        <v>44017.75</v>
      </c>
      <c r="F4489" s="8">
        <v>192.5777631</v>
      </c>
    </row>
    <row r="4490" spans="2:6" x14ac:dyDescent="0.35">
      <c r="B4490" s="6">
        <v>43652.791666666664</v>
      </c>
      <c r="C4490" s="8">
        <v>0</v>
      </c>
      <c r="E4490" s="6">
        <v>44017.791666666664</v>
      </c>
      <c r="F4490" s="8">
        <v>373.06044939999998</v>
      </c>
    </row>
    <row r="4491" spans="2:6" x14ac:dyDescent="0.35">
      <c r="B4491" s="6">
        <v>43652.833333333336</v>
      </c>
      <c r="C4491" s="8">
        <v>0</v>
      </c>
      <c r="E4491" s="6">
        <v>44017.833333333336</v>
      </c>
      <c r="F4491" s="8">
        <v>387.58020169999998</v>
      </c>
    </row>
    <row r="4492" spans="2:6" x14ac:dyDescent="0.35">
      <c r="B4492" s="6">
        <v>43652.875</v>
      </c>
      <c r="C4492" s="8">
        <v>0</v>
      </c>
      <c r="E4492" s="6">
        <v>44017.875</v>
      </c>
      <c r="F4492" s="8">
        <v>379.48621459999998</v>
      </c>
    </row>
    <row r="4493" spans="2:6" x14ac:dyDescent="0.35">
      <c r="B4493" s="6">
        <v>43652.916666666664</v>
      </c>
      <c r="C4493" s="8">
        <v>0</v>
      </c>
      <c r="E4493" s="6">
        <v>44017.916666666664</v>
      </c>
      <c r="F4493" s="8">
        <v>0</v>
      </c>
    </row>
    <row r="4494" spans="2:6" x14ac:dyDescent="0.35">
      <c r="B4494" s="6">
        <v>43652.958333333336</v>
      </c>
      <c r="C4494" s="8">
        <v>0</v>
      </c>
      <c r="E4494" s="6">
        <v>44017.958333333336</v>
      </c>
      <c r="F4494" s="8">
        <v>0</v>
      </c>
    </row>
    <row r="4495" spans="2:6" x14ac:dyDescent="0.35">
      <c r="B4495" s="6">
        <v>43653</v>
      </c>
      <c r="C4495" s="8">
        <v>0</v>
      </c>
      <c r="E4495" s="6">
        <v>44018</v>
      </c>
      <c r="F4495" s="8">
        <v>0</v>
      </c>
    </row>
    <row r="4496" spans="2:6" x14ac:dyDescent="0.35">
      <c r="B4496" s="6">
        <v>43653.041666666664</v>
      </c>
      <c r="C4496" s="8">
        <v>386.69694800000002</v>
      </c>
      <c r="E4496" s="6">
        <v>44018.041666666664</v>
      </c>
      <c r="F4496" s="8">
        <v>0</v>
      </c>
    </row>
    <row r="4497" spans="2:6" x14ac:dyDescent="0.35">
      <c r="B4497" s="6">
        <v>43653.083333333336</v>
      </c>
      <c r="C4497" s="8">
        <v>372.75235580000003</v>
      </c>
      <c r="E4497" s="6">
        <v>44018.083333333336</v>
      </c>
      <c r="F4497" s="8">
        <v>120.2123314</v>
      </c>
    </row>
    <row r="4498" spans="2:6" x14ac:dyDescent="0.35">
      <c r="B4498" s="6">
        <v>43653.125</v>
      </c>
      <c r="C4498" s="8">
        <v>0</v>
      </c>
      <c r="E4498" s="6">
        <v>44018.125</v>
      </c>
      <c r="F4498" s="8">
        <v>119.3504983</v>
      </c>
    </row>
    <row r="4499" spans="2:6" x14ac:dyDescent="0.35">
      <c r="B4499" s="6">
        <v>43653.166666666664</v>
      </c>
      <c r="C4499" s="8">
        <v>0</v>
      </c>
      <c r="E4499" s="6">
        <v>44018.166666666664</v>
      </c>
      <c r="F4499" s="8">
        <v>119.2136651</v>
      </c>
    </row>
    <row r="4500" spans="2:6" x14ac:dyDescent="0.35">
      <c r="B4500" s="6">
        <v>43653.208333333336</v>
      </c>
      <c r="C4500" s="8">
        <v>0</v>
      </c>
      <c r="E4500" s="6">
        <v>44018.208333333336</v>
      </c>
      <c r="F4500" s="8">
        <v>312.92394489999998</v>
      </c>
    </row>
    <row r="4501" spans="2:6" x14ac:dyDescent="0.35">
      <c r="B4501" s="6">
        <v>43653.25</v>
      </c>
      <c r="C4501" s="8">
        <v>0</v>
      </c>
      <c r="E4501" s="6">
        <v>44018.25</v>
      </c>
      <c r="F4501" s="8">
        <v>119.4298321</v>
      </c>
    </row>
    <row r="4502" spans="2:6" x14ac:dyDescent="0.35">
      <c r="B4502" s="6">
        <v>43653.291666666664</v>
      </c>
      <c r="C4502" s="8">
        <v>0</v>
      </c>
      <c r="E4502" s="6">
        <v>44018.291666666664</v>
      </c>
      <c r="F4502" s="8">
        <v>492.25094450000006</v>
      </c>
    </row>
    <row r="4503" spans="2:6" x14ac:dyDescent="0.35">
      <c r="B4503" s="6">
        <v>43653.333333333336</v>
      </c>
      <c r="C4503" s="8">
        <v>0</v>
      </c>
      <c r="E4503" s="6">
        <v>44018.333333333336</v>
      </c>
      <c r="F4503" s="8">
        <v>192.8733081</v>
      </c>
    </row>
    <row r="4504" spans="2:6" x14ac:dyDescent="0.35">
      <c r="B4504" s="6">
        <v>43653.375</v>
      </c>
      <c r="C4504" s="8">
        <v>0</v>
      </c>
      <c r="E4504" s="6">
        <v>44018.375</v>
      </c>
      <c r="F4504" s="8">
        <v>192.8688076</v>
      </c>
    </row>
    <row r="4505" spans="2:6" x14ac:dyDescent="0.35">
      <c r="B4505" s="6">
        <v>43653.416666666664</v>
      </c>
      <c r="C4505" s="8">
        <v>0</v>
      </c>
      <c r="E4505" s="6">
        <v>44018.416666666664</v>
      </c>
      <c r="F4505" s="8">
        <v>374.66539839999996</v>
      </c>
    </row>
    <row r="4506" spans="2:6" x14ac:dyDescent="0.35">
      <c r="B4506" s="6">
        <v>43653.458333333336</v>
      </c>
      <c r="C4506" s="8">
        <v>0</v>
      </c>
      <c r="E4506" s="6">
        <v>44018.458333333336</v>
      </c>
      <c r="F4506" s="8">
        <v>373.93641009999999</v>
      </c>
    </row>
    <row r="4507" spans="2:6" x14ac:dyDescent="0.35">
      <c r="B4507" s="6">
        <v>43653.5</v>
      </c>
      <c r="C4507" s="8">
        <v>376.04730549999999</v>
      </c>
      <c r="E4507" s="6">
        <v>44018.5</v>
      </c>
      <c r="F4507" s="8">
        <v>0</v>
      </c>
    </row>
    <row r="4508" spans="2:6" x14ac:dyDescent="0.35">
      <c r="B4508" s="6">
        <v>43653.541666666664</v>
      </c>
      <c r="C4508" s="8">
        <v>372.11860519999999</v>
      </c>
      <c r="E4508" s="6">
        <v>44018.541666666664</v>
      </c>
      <c r="F4508" s="8">
        <v>192.94319440000001</v>
      </c>
    </row>
    <row r="4509" spans="2:6" x14ac:dyDescent="0.35">
      <c r="B4509" s="6">
        <v>43653.583333333336</v>
      </c>
      <c r="C4509" s="8">
        <v>376.69973870000001</v>
      </c>
      <c r="E4509" s="6">
        <v>44018.583333333336</v>
      </c>
      <c r="F4509" s="8">
        <v>317.22149444579998</v>
      </c>
    </row>
    <row r="4510" spans="2:6" x14ac:dyDescent="0.35">
      <c r="B4510" s="6">
        <v>43653.625</v>
      </c>
      <c r="C4510" s="8">
        <v>380.66159919999996</v>
      </c>
      <c r="E4510" s="6">
        <v>44018.625</v>
      </c>
      <c r="F4510" s="8">
        <v>323.06366041395398</v>
      </c>
    </row>
    <row r="4511" spans="2:6" x14ac:dyDescent="0.35">
      <c r="B4511" s="6">
        <v>43653.666666666664</v>
      </c>
      <c r="C4511" s="8">
        <v>0</v>
      </c>
      <c r="E4511" s="6">
        <v>44018.666666666664</v>
      </c>
      <c r="F4511" s="8">
        <v>325.84327145046598</v>
      </c>
    </row>
    <row r="4512" spans="2:6" x14ac:dyDescent="0.35">
      <c r="B4512" s="6">
        <v>43653.708333333336</v>
      </c>
      <c r="C4512" s="8">
        <v>376.62947789999998</v>
      </c>
      <c r="E4512" s="6">
        <v>44018.708333333336</v>
      </c>
      <c r="F4512" s="8">
        <v>326.71349455091598</v>
      </c>
    </row>
    <row r="4513" spans="2:6" x14ac:dyDescent="0.35">
      <c r="B4513" s="6">
        <v>43653.75</v>
      </c>
      <c r="C4513" s="8">
        <v>0</v>
      </c>
      <c r="E4513" s="6">
        <v>44018.75</v>
      </c>
      <c r="F4513" s="8">
        <v>323.11332712809201</v>
      </c>
    </row>
    <row r="4514" spans="2:6" x14ac:dyDescent="0.35">
      <c r="B4514" s="6">
        <v>43653.791666666664</v>
      </c>
      <c r="C4514" s="8">
        <v>189.81127459999999</v>
      </c>
      <c r="E4514" s="6">
        <v>44018.791666666664</v>
      </c>
      <c r="F4514" s="8">
        <v>373.32579499999997</v>
      </c>
    </row>
    <row r="4515" spans="2:6" x14ac:dyDescent="0.35">
      <c r="B4515" s="6">
        <v>43653.833333333336</v>
      </c>
      <c r="C4515" s="8">
        <v>369.09689130000004</v>
      </c>
      <c r="E4515" s="6">
        <v>44018.833333333336</v>
      </c>
      <c r="F4515" s="8">
        <v>380.47894780000001</v>
      </c>
    </row>
    <row r="4516" spans="2:6" x14ac:dyDescent="0.35">
      <c r="B4516" s="6">
        <v>43653.875</v>
      </c>
      <c r="C4516" s="8">
        <v>374.6956639</v>
      </c>
      <c r="E4516" s="6">
        <v>44018.875</v>
      </c>
      <c r="F4516" s="8">
        <v>380.0483739</v>
      </c>
    </row>
    <row r="4517" spans="2:6" x14ac:dyDescent="0.35">
      <c r="B4517" s="6">
        <v>43653.916666666664</v>
      </c>
      <c r="C4517" s="8">
        <v>0</v>
      </c>
      <c r="E4517" s="6">
        <v>44018.916666666664</v>
      </c>
      <c r="F4517" s="8">
        <v>0</v>
      </c>
    </row>
    <row r="4518" spans="2:6" x14ac:dyDescent="0.35">
      <c r="B4518" s="6">
        <v>43653.958333333336</v>
      </c>
      <c r="C4518" s="8">
        <v>0</v>
      </c>
      <c r="E4518" s="6">
        <v>44018.958333333336</v>
      </c>
      <c r="F4518" s="8">
        <v>0</v>
      </c>
    </row>
    <row r="4519" spans="2:6" x14ac:dyDescent="0.35">
      <c r="B4519" s="6">
        <v>43654</v>
      </c>
      <c r="C4519" s="8">
        <v>0</v>
      </c>
      <c r="E4519" s="6">
        <v>44019</v>
      </c>
      <c r="F4519" s="8">
        <v>0</v>
      </c>
    </row>
    <row r="4520" spans="2:6" x14ac:dyDescent="0.35">
      <c r="B4520" s="6">
        <v>43654.041666666664</v>
      </c>
      <c r="C4520" s="8">
        <v>279.27927163018097</v>
      </c>
      <c r="E4520" s="6">
        <v>44019.041666666664</v>
      </c>
      <c r="F4520" s="8">
        <v>0</v>
      </c>
    </row>
    <row r="4521" spans="2:6" x14ac:dyDescent="0.35">
      <c r="B4521" s="6">
        <v>43654.083333333336</v>
      </c>
      <c r="C4521" s="8">
        <v>0</v>
      </c>
      <c r="E4521" s="6">
        <v>44019.083333333336</v>
      </c>
      <c r="F4521" s="8">
        <v>0</v>
      </c>
    </row>
    <row r="4522" spans="2:6" x14ac:dyDescent="0.35">
      <c r="B4522" s="6">
        <v>43654.125</v>
      </c>
      <c r="C4522" s="8">
        <v>0</v>
      </c>
      <c r="E4522" s="6">
        <v>44019.125</v>
      </c>
      <c r="F4522" s="8">
        <v>0</v>
      </c>
    </row>
    <row r="4523" spans="2:6" x14ac:dyDescent="0.35">
      <c r="B4523" s="6">
        <v>43654.166666666664</v>
      </c>
      <c r="C4523" s="8">
        <v>0</v>
      </c>
      <c r="E4523" s="6">
        <v>44019.166666666664</v>
      </c>
      <c r="F4523" s="8">
        <v>0</v>
      </c>
    </row>
    <row r="4524" spans="2:6" x14ac:dyDescent="0.35">
      <c r="B4524" s="6">
        <v>43654.208333333336</v>
      </c>
      <c r="C4524" s="8">
        <v>0</v>
      </c>
      <c r="E4524" s="6">
        <v>44019.208333333336</v>
      </c>
      <c r="F4524" s="8">
        <v>0</v>
      </c>
    </row>
    <row r="4525" spans="2:6" x14ac:dyDescent="0.35">
      <c r="B4525" s="6">
        <v>43654.25</v>
      </c>
      <c r="C4525" s="8">
        <v>0</v>
      </c>
      <c r="E4525" s="6">
        <v>44019.25</v>
      </c>
      <c r="F4525" s="8">
        <v>0</v>
      </c>
    </row>
    <row r="4526" spans="2:6" x14ac:dyDescent="0.35">
      <c r="B4526" s="6">
        <v>43654.291666666664</v>
      </c>
      <c r="C4526" s="8">
        <v>0</v>
      </c>
      <c r="E4526" s="6">
        <v>44019.291666666664</v>
      </c>
      <c r="F4526" s="8">
        <v>361.055750280952</v>
      </c>
    </row>
    <row r="4527" spans="2:6" x14ac:dyDescent="0.35">
      <c r="B4527" s="6">
        <v>43654.333333333336</v>
      </c>
      <c r="C4527" s="8">
        <v>0</v>
      </c>
      <c r="E4527" s="6">
        <v>44019.333333333336</v>
      </c>
      <c r="F4527" s="8">
        <v>0</v>
      </c>
    </row>
    <row r="4528" spans="2:6" x14ac:dyDescent="0.35">
      <c r="B4528" s="6">
        <v>43654.375</v>
      </c>
      <c r="C4528" s="8">
        <v>366.108653</v>
      </c>
      <c r="E4528" s="6">
        <v>44019.375</v>
      </c>
      <c r="F4528" s="8">
        <v>373.07593729999996</v>
      </c>
    </row>
    <row r="4529" spans="2:6" x14ac:dyDescent="0.35">
      <c r="B4529" s="6">
        <v>43654.416666666664</v>
      </c>
      <c r="C4529" s="8">
        <v>0</v>
      </c>
      <c r="E4529" s="6">
        <v>44019.416666666664</v>
      </c>
      <c r="F4529" s="8">
        <v>379.58452320000004</v>
      </c>
    </row>
    <row r="4530" spans="2:6" x14ac:dyDescent="0.35">
      <c r="B4530" s="6">
        <v>43654.458333333336</v>
      </c>
      <c r="C4530" s="8">
        <v>581.46250039999995</v>
      </c>
      <c r="E4530" s="6">
        <v>44019.458333333336</v>
      </c>
      <c r="F4530" s="8">
        <v>384.53299549999997</v>
      </c>
    </row>
    <row r="4531" spans="2:6" x14ac:dyDescent="0.35">
      <c r="B4531" s="6">
        <v>43654.5</v>
      </c>
      <c r="C4531" s="8">
        <v>969.63275180000005</v>
      </c>
      <c r="E4531" s="6">
        <v>44019.5</v>
      </c>
      <c r="F4531" s="8">
        <v>772.74989720000008</v>
      </c>
    </row>
    <row r="4532" spans="2:6" x14ac:dyDescent="0.35">
      <c r="B4532" s="6">
        <v>43654.541666666664</v>
      </c>
      <c r="C4532" s="8">
        <v>952.39026590000003</v>
      </c>
      <c r="E4532" s="6">
        <v>44019.541666666664</v>
      </c>
      <c r="F4532" s="8">
        <v>550.35900439217096</v>
      </c>
    </row>
    <row r="4533" spans="2:6" x14ac:dyDescent="0.35">
      <c r="B4533" s="6">
        <v>43654.583333333336</v>
      </c>
      <c r="C4533" s="8">
        <v>940.95522735768702</v>
      </c>
      <c r="E4533" s="6">
        <v>44019.583333333336</v>
      </c>
      <c r="F4533" s="8">
        <v>549.84936884723504</v>
      </c>
    </row>
    <row r="4534" spans="2:6" x14ac:dyDescent="0.35">
      <c r="B4534" s="6">
        <v>43654.625</v>
      </c>
      <c r="C4534" s="8">
        <v>951.81850123324602</v>
      </c>
      <c r="E4534" s="6">
        <v>44019.625</v>
      </c>
      <c r="F4534" s="8">
        <v>394.291496</v>
      </c>
    </row>
    <row r="4535" spans="2:6" x14ac:dyDescent="0.35">
      <c r="B4535" s="6">
        <v>43654.666666666664</v>
      </c>
      <c r="C4535" s="8">
        <v>958.19078160578795</v>
      </c>
      <c r="E4535" s="6">
        <v>44019.666666666664</v>
      </c>
      <c r="F4535" s="8">
        <v>551.52744135836804</v>
      </c>
    </row>
    <row r="4536" spans="2:6" x14ac:dyDescent="0.35">
      <c r="B4536" s="6">
        <v>43654.708333333336</v>
      </c>
      <c r="C4536" s="8">
        <v>963.53978658171104</v>
      </c>
      <c r="E4536" s="6">
        <v>44019.708333333336</v>
      </c>
      <c r="F4536" s="8">
        <v>550.02354860000003</v>
      </c>
    </row>
    <row r="4537" spans="2:6" x14ac:dyDescent="0.35">
      <c r="B4537" s="6">
        <v>43654.75</v>
      </c>
      <c r="C4537" s="8">
        <v>1160.8834445650659</v>
      </c>
      <c r="E4537" s="6">
        <v>44019.75</v>
      </c>
      <c r="F4537" s="8">
        <v>876.00246994008694</v>
      </c>
    </row>
    <row r="4538" spans="2:6" x14ac:dyDescent="0.35">
      <c r="B4538" s="6">
        <v>43654.791666666664</v>
      </c>
      <c r="C4538" s="8">
        <v>367.29126359999998</v>
      </c>
      <c r="E4538" s="6">
        <v>44019.791666666664</v>
      </c>
      <c r="F4538" s="8">
        <v>548.5143806000001</v>
      </c>
    </row>
    <row r="4539" spans="2:6" x14ac:dyDescent="0.35">
      <c r="B4539" s="6">
        <v>43654.833333333336</v>
      </c>
      <c r="C4539" s="8">
        <v>0</v>
      </c>
      <c r="E4539" s="6">
        <v>44019.833333333336</v>
      </c>
      <c r="F4539" s="8">
        <v>538.97882690000006</v>
      </c>
    </row>
    <row r="4540" spans="2:6" x14ac:dyDescent="0.35">
      <c r="B4540" s="6">
        <v>43654.875</v>
      </c>
      <c r="C4540" s="8">
        <v>0</v>
      </c>
      <c r="E4540" s="6">
        <v>44019.875</v>
      </c>
      <c r="F4540" s="8">
        <v>728.48089591499092</v>
      </c>
    </row>
    <row r="4541" spans="2:6" x14ac:dyDescent="0.35">
      <c r="B4541" s="6">
        <v>43654.916666666664</v>
      </c>
      <c r="C4541" s="8">
        <v>0</v>
      </c>
      <c r="E4541" s="6">
        <v>44019.916666666664</v>
      </c>
      <c r="F4541" s="8">
        <v>750.31965730895502</v>
      </c>
    </row>
    <row r="4542" spans="2:6" x14ac:dyDescent="0.35">
      <c r="B4542" s="6">
        <v>43654.958333333336</v>
      </c>
      <c r="C4542" s="8">
        <v>0</v>
      </c>
      <c r="E4542" s="6">
        <v>44019.958333333336</v>
      </c>
      <c r="F4542" s="8">
        <v>376.20187749263101</v>
      </c>
    </row>
    <row r="4543" spans="2:6" x14ac:dyDescent="0.35">
      <c r="B4543" s="6">
        <v>43655</v>
      </c>
      <c r="C4543" s="8">
        <v>0</v>
      </c>
      <c r="E4543" s="6">
        <v>44020</v>
      </c>
      <c r="F4543" s="8">
        <v>0</v>
      </c>
    </row>
    <row r="4544" spans="2:6" x14ac:dyDescent="0.35">
      <c r="B4544" s="6">
        <v>43655.041666666664</v>
      </c>
      <c r="C4544" s="8">
        <v>0</v>
      </c>
      <c r="E4544" s="6">
        <v>44020.041666666664</v>
      </c>
      <c r="F4544" s="8">
        <v>0</v>
      </c>
    </row>
    <row r="4545" spans="2:6" x14ac:dyDescent="0.35">
      <c r="B4545" s="6">
        <v>43655.083333333336</v>
      </c>
      <c r="C4545" s="8">
        <v>0</v>
      </c>
      <c r="E4545" s="6">
        <v>44020.083333333336</v>
      </c>
      <c r="F4545" s="8">
        <v>0</v>
      </c>
    </row>
    <row r="4546" spans="2:6" x14ac:dyDescent="0.35">
      <c r="B4546" s="6">
        <v>43655.125</v>
      </c>
      <c r="C4546" s="8">
        <v>0</v>
      </c>
      <c r="E4546" s="6">
        <v>44020.125</v>
      </c>
      <c r="F4546" s="8">
        <v>447.92316393813201</v>
      </c>
    </row>
    <row r="4547" spans="2:6" x14ac:dyDescent="0.35">
      <c r="B4547" s="6">
        <v>43655.166666666664</v>
      </c>
      <c r="C4547" s="8">
        <v>0</v>
      </c>
      <c r="E4547" s="6">
        <v>44020.166666666664</v>
      </c>
      <c r="F4547" s="8">
        <v>39.414554709999997</v>
      </c>
    </row>
    <row r="4548" spans="2:6" x14ac:dyDescent="0.35">
      <c r="B4548" s="6">
        <v>43655.208333333336</v>
      </c>
      <c r="C4548" s="8">
        <v>0</v>
      </c>
      <c r="E4548" s="6">
        <v>44020.208333333336</v>
      </c>
      <c r="F4548" s="8">
        <v>348.66885661355298</v>
      </c>
    </row>
    <row r="4549" spans="2:6" x14ac:dyDescent="0.35">
      <c r="B4549" s="6">
        <v>43655.25</v>
      </c>
      <c r="C4549" s="8">
        <v>344.35584440000002</v>
      </c>
      <c r="E4549" s="6">
        <v>44020.25</v>
      </c>
      <c r="F4549" s="8">
        <v>752.74051269862707</v>
      </c>
    </row>
    <row r="4550" spans="2:6" x14ac:dyDescent="0.35">
      <c r="B4550" s="6">
        <v>43655.291666666664</v>
      </c>
      <c r="C4550" s="8">
        <v>172</v>
      </c>
      <c r="E4550" s="6">
        <v>44020.291666666664</v>
      </c>
      <c r="F4550" s="8">
        <v>751.11238837647602</v>
      </c>
    </row>
    <row r="4551" spans="2:6" x14ac:dyDescent="0.35">
      <c r="B4551" s="6">
        <v>43655.333333333336</v>
      </c>
      <c r="C4551" s="8">
        <v>377.65602330000002</v>
      </c>
      <c r="E4551" s="6">
        <v>44020.333333333336</v>
      </c>
      <c r="F4551" s="8">
        <v>672.15647862469598</v>
      </c>
    </row>
    <row r="4552" spans="2:6" x14ac:dyDescent="0.35">
      <c r="B4552" s="6">
        <v>43655.375</v>
      </c>
      <c r="C4552" s="8">
        <v>398.74684590000004</v>
      </c>
      <c r="E4552" s="6">
        <v>44020.375</v>
      </c>
      <c r="F4552" s="8">
        <v>664.78029857407296</v>
      </c>
    </row>
    <row r="4553" spans="2:6" x14ac:dyDescent="0.35">
      <c r="B4553" s="6">
        <v>43655.416666666664</v>
      </c>
      <c r="C4553" s="8">
        <v>402.49075490000001</v>
      </c>
      <c r="E4553" s="6">
        <v>44020.416666666664</v>
      </c>
      <c r="F4553" s="8">
        <v>2476.324659332904</v>
      </c>
    </row>
    <row r="4554" spans="2:6" x14ac:dyDescent="0.35">
      <c r="B4554" s="6">
        <v>43655.458333333336</v>
      </c>
      <c r="C4554" s="8">
        <v>395.92151590000003</v>
      </c>
      <c r="E4554" s="6">
        <v>44020.458333333336</v>
      </c>
      <c r="F4554" s="8">
        <v>2079.690885405023</v>
      </c>
    </row>
    <row r="4555" spans="2:6" x14ac:dyDescent="0.35">
      <c r="B4555" s="6">
        <v>43655.5</v>
      </c>
      <c r="C4555" s="8">
        <v>388.67714439999997</v>
      </c>
      <c r="E4555" s="6">
        <v>44020.5</v>
      </c>
      <c r="F4555" s="8">
        <v>853.86670452428211</v>
      </c>
    </row>
    <row r="4556" spans="2:6" x14ac:dyDescent="0.35">
      <c r="B4556" s="6">
        <v>43655.541666666664</v>
      </c>
      <c r="C4556" s="8">
        <v>372.02186029999996</v>
      </c>
      <c r="E4556" s="6">
        <v>44020.541666666664</v>
      </c>
      <c r="F4556" s="8">
        <v>853.22363378830505</v>
      </c>
    </row>
    <row r="4557" spans="2:6" x14ac:dyDescent="0.35">
      <c r="B4557" s="6">
        <v>43655.583333333336</v>
      </c>
      <c r="C4557" s="8">
        <v>367.75730329999999</v>
      </c>
      <c r="E4557" s="6">
        <v>44020.583333333336</v>
      </c>
      <c r="F4557" s="8">
        <v>864.49888320008995</v>
      </c>
    </row>
    <row r="4558" spans="2:6" x14ac:dyDescent="0.35">
      <c r="B4558" s="6">
        <v>43655.625</v>
      </c>
      <c r="C4558" s="8">
        <v>766.19320663616509</v>
      </c>
      <c r="E4558" s="6">
        <v>44020.625</v>
      </c>
      <c r="F4558" s="8">
        <v>857.45020792258106</v>
      </c>
    </row>
    <row r="4559" spans="2:6" x14ac:dyDescent="0.35">
      <c r="B4559" s="6">
        <v>43655.666666666664</v>
      </c>
      <c r="C4559" s="8">
        <v>758.92221254468302</v>
      </c>
      <c r="E4559" s="6">
        <v>44020.666666666664</v>
      </c>
      <c r="F4559" s="8">
        <v>857.12029350382409</v>
      </c>
    </row>
    <row r="4560" spans="2:6" x14ac:dyDescent="0.35">
      <c r="B4560" s="6">
        <v>43655.708333333336</v>
      </c>
      <c r="C4560" s="8">
        <v>755.1645856557941</v>
      </c>
      <c r="E4560" s="6">
        <v>44020.708333333336</v>
      </c>
      <c r="F4560" s="8">
        <v>843.70055810576798</v>
      </c>
    </row>
    <row r="4561" spans="2:6" x14ac:dyDescent="0.35">
      <c r="B4561" s="6">
        <v>43655.75</v>
      </c>
      <c r="C4561" s="8">
        <v>756.30356272628001</v>
      </c>
      <c r="E4561" s="6">
        <v>44020.75</v>
      </c>
      <c r="F4561" s="8">
        <v>547.29176947642895</v>
      </c>
    </row>
    <row r="4562" spans="2:6" x14ac:dyDescent="0.35">
      <c r="B4562" s="6">
        <v>43655.791666666664</v>
      </c>
      <c r="C4562" s="8">
        <v>368.58917280409003</v>
      </c>
      <c r="E4562" s="6">
        <v>44020.791666666664</v>
      </c>
      <c r="F4562" s="8">
        <v>1392.5271972999999</v>
      </c>
    </row>
    <row r="4563" spans="2:6" x14ac:dyDescent="0.35">
      <c r="B4563" s="6">
        <v>43655.833333333336</v>
      </c>
      <c r="C4563" s="8">
        <v>0</v>
      </c>
      <c r="E4563" s="6">
        <v>44020.833333333336</v>
      </c>
      <c r="F4563" s="8">
        <v>1465.7943097</v>
      </c>
    </row>
    <row r="4564" spans="2:6" x14ac:dyDescent="0.35">
      <c r="B4564" s="6">
        <v>43655.875</v>
      </c>
      <c r="C4564" s="8">
        <v>0</v>
      </c>
      <c r="E4564" s="6">
        <v>44020.875</v>
      </c>
      <c r="F4564" s="8">
        <v>1480.8913087999999</v>
      </c>
    </row>
    <row r="4565" spans="2:6" x14ac:dyDescent="0.35">
      <c r="B4565" s="6">
        <v>43655.916666666664</v>
      </c>
      <c r="C4565" s="8">
        <v>0</v>
      </c>
      <c r="E4565" s="6">
        <v>44020.916666666664</v>
      </c>
      <c r="F4565" s="8">
        <v>1450.4233085999999</v>
      </c>
    </row>
    <row r="4566" spans="2:6" x14ac:dyDescent="0.35">
      <c r="B4566" s="6">
        <v>43655.958333333336</v>
      </c>
      <c r="C4566" s="8">
        <v>0</v>
      </c>
      <c r="E4566" s="6">
        <v>44020.958333333336</v>
      </c>
      <c r="F4566" s="8">
        <v>1467.6525867</v>
      </c>
    </row>
    <row r="4567" spans="2:6" x14ac:dyDescent="0.35">
      <c r="B4567" s="6">
        <v>43656</v>
      </c>
      <c r="C4567" s="8">
        <v>0</v>
      </c>
      <c r="E4567" s="6">
        <v>44021</v>
      </c>
      <c r="F4567" s="8">
        <v>1512.352809</v>
      </c>
    </row>
    <row r="4568" spans="2:6" x14ac:dyDescent="0.35">
      <c r="B4568" s="6">
        <v>43656.041666666664</v>
      </c>
      <c r="C4568" s="8">
        <v>0</v>
      </c>
      <c r="E4568" s="6">
        <v>44021.041666666664</v>
      </c>
      <c r="F4568" s="8">
        <v>0</v>
      </c>
    </row>
    <row r="4569" spans="2:6" x14ac:dyDescent="0.35">
      <c r="B4569" s="6">
        <v>43656.083333333336</v>
      </c>
      <c r="C4569" s="8">
        <v>0</v>
      </c>
      <c r="E4569" s="6">
        <v>44021.083333333336</v>
      </c>
      <c r="F4569" s="8">
        <v>0</v>
      </c>
    </row>
    <row r="4570" spans="2:6" x14ac:dyDescent="0.35">
      <c r="B4570" s="6">
        <v>43656.125</v>
      </c>
      <c r="C4570" s="8">
        <v>0</v>
      </c>
      <c r="E4570" s="6">
        <v>44021.125</v>
      </c>
      <c r="F4570" s="8">
        <v>0</v>
      </c>
    </row>
    <row r="4571" spans="2:6" x14ac:dyDescent="0.35">
      <c r="B4571" s="6">
        <v>43656.166666666664</v>
      </c>
      <c r="C4571" s="8">
        <v>0</v>
      </c>
      <c r="E4571" s="6">
        <v>44021.166666666664</v>
      </c>
      <c r="F4571" s="8">
        <v>0</v>
      </c>
    </row>
    <row r="4572" spans="2:6" x14ac:dyDescent="0.35">
      <c r="B4572" s="6">
        <v>43656.208333333336</v>
      </c>
      <c r="C4572" s="8">
        <v>113.2293876</v>
      </c>
      <c r="E4572" s="6">
        <v>44021.208333333336</v>
      </c>
      <c r="F4572" s="8">
        <v>0</v>
      </c>
    </row>
    <row r="4573" spans="2:6" x14ac:dyDescent="0.35">
      <c r="B4573" s="6">
        <v>43656.25</v>
      </c>
      <c r="C4573" s="8">
        <v>117.84588770000001</v>
      </c>
      <c r="E4573" s="6">
        <v>44021.25</v>
      </c>
      <c r="F4573" s="8">
        <v>0</v>
      </c>
    </row>
    <row r="4574" spans="2:6" x14ac:dyDescent="0.35">
      <c r="B4574" s="6">
        <v>43656.291666666664</v>
      </c>
      <c r="C4574" s="8">
        <v>250.46583181489501</v>
      </c>
      <c r="E4574" s="6">
        <v>44021.291666666664</v>
      </c>
      <c r="F4574" s="8">
        <v>0</v>
      </c>
    </row>
    <row r="4575" spans="2:6" x14ac:dyDescent="0.35">
      <c r="B4575" s="6">
        <v>43656.333333333336</v>
      </c>
      <c r="C4575" s="8">
        <v>0</v>
      </c>
      <c r="E4575" s="6">
        <v>44021.333333333336</v>
      </c>
      <c r="F4575" s="8">
        <v>0</v>
      </c>
    </row>
    <row r="4576" spans="2:6" x14ac:dyDescent="0.35">
      <c r="B4576" s="6">
        <v>43656.375</v>
      </c>
      <c r="C4576" s="8">
        <v>405.9146154</v>
      </c>
      <c r="E4576" s="6">
        <v>44021.375</v>
      </c>
      <c r="F4576" s="8">
        <v>599.08381811936897</v>
      </c>
    </row>
    <row r="4577" spans="2:6" x14ac:dyDescent="0.35">
      <c r="B4577" s="6">
        <v>43656.416666666664</v>
      </c>
      <c r="C4577" s="8">
        <v>396.03533499999998</v>
      </c>
      <c r="E4577" s="6">
        <v>44021.416666666664</v>
      </c>
      <c r="F4577" s="8">
        <v>638.43972027010909</v>
      </c>
    </row>
    <row r="4578" spans="2:6" x14ac:dyDescent="0.35">
      <c r="B4578" s="6">
        <v>43656.458333333336</v>
      </c>
      <c r="C4578" s="8">
        <v>373.93933190000001</v>
      </c>
      <c r="E4578" s="6">
        <v>44021.458333333336</v>
      </c>
      <c r="F4578" s="8">
        <v>648.82869941763897</v>
      </c>
    </row>
    <row r="4579" spans="2:6" x14ac:dyDescent="0.35">
      <c r="B4579" s="6">
        <v>43656.5</v>
      </c>
      <c r="C4579" s="8">
        <v>0</v>
      </c>
      <c r="E4579" s="6">
        <v>44021.5</v>
      </c>
      <c r="F4579" s="8">
        <v>1563.7107188618361</v>
      </c>
    </row>
    <row r="4580" spans="2:6" x14ac:dyDescent="0.35">
      <c r="B4580" s="6">
        <v>43656.541666666664</v>
      </c>
      <c r="C4580" s="8">
        <v>0</v>
      </c>
      <c r="E4580" s="6">
        <v>44021.541666666664</v>
      </c>
      <c r="F4580" s="8">
        <v>1747.5584876679629</v>
      </c>
    </row>
    <row r="4581" spans="2:6" x14ac:dyDescent="0.35">
      <c r="B4581" s="6">
        <v>43656.583333333336</v>
      </c>
      <c r="C4581" s="8">
        <v>390.47783440000001</v>
      </c>
      <c r="E4581" s="6">
        <v>44021.583333333336</v>
      </c>
      <c r="F4581" s="8">
        <v>1752.9873160935078</v>
      </c>
    </row>
    <row r="4582" spans="2:6" x14ac:dyDescent="0.35">
      <c r="B4582" s="6">
        <v>43656.625</v>
      </c>
      <c r="C4582" s="8">
        <v>0</v>
      </c>
      <c r="E4582" s="6">
        <v>44021.625</v>
      </c>
      <c r="F4582" s="8">
        <v>1751.8474942061359</v>
      </c>
    </row>
    <row r="4583" spans="2:6" x14ac:dyDescent="0.35">
      <c r="B4583" s="6">
        <v>43656.666666666664</v>
      </c>
      <c r="C4583" s="8">
        <v>657.08335841985604</v>
      </c>
      <c r="E4583" s="6">
        <v>44021.666666666664</v>
      </c>
      <c r="F4583" s="8">
        <v>1741.0948859553341</v>
      </c>
    </row>
    <row r="4584" spans="2:6" x14ac:dyDescent="0.35">
      <c r="B4584" s="6">
        <v>43656.708333333336</v>
      </c>
      <c r="C4584" s="8">
        <v>919.91005215591304</v>
      </c>
      <c r="E4584" s="6">
        <v>44021.708333333336</v>
      </c>
      <c r="F4584" s="8">
        <v>0</v>
      </c>
    </row>
    <row r="4585" spans="2:6" x14ac:dyDescent="0.35">
      <c r="B4585" s="6">
        <v>43656.75</v>
      </c>
      <c r="C4585" s="8">
        <v>522.918658998149</v>
      </c>
      <c r="E4585" s="6">
        <v>44021.75</v>
      </c>
      <c r="F4585" s="8">
        <v>0</v>
      </c>
    </row>
    <row r="4586" spans="2:6" x14ac:dyDescent="0.35">
      <c r="B4586" s="6">
        <v>43656.791666666664</v>
      </c>
      <c r="C4586" s="8">
        <v>522.70260386811503</v>
      </c>
      <c r="E4586" s="6">
        <v>44021.791666666664</v>
      </c>
      <c r="F4586" s="8">
        <v>0</v>
      </c>
    </row>
    <row r="4587" spans="2:6" x14ac:dyDescent="0.35">
      <c r="B4587" s="6">
        <v>43656.833333333336</v>
      </c>
      <c r="C4587" s="8">
        <v>696.09117324807403</v>
      </c>
      <c r="E4587" s="6">
        <v>44021.833333333336</v>
      </c>
      <c r="F4587" s="8">
        <v>0</v>
      </c>
    </row>
    <row r="4588" spans="2:6" x14ac:dyDescent="0.35">
      <c r="B4588" s="6">
        <v>43656.875</v>
      </c>
      <c r="C4588" s="8">
        <v>676.22183765912496</v>
      </c>
      <c r="E4588" s="6">
        <v>44021.875</v>
      </c>
      <c r="F4588" s="8">
        <v>0</v>
      </c>
    </row>
    <row r="4589" spans="2:6" x14ac:dyDescent="0.35">
      <c r="B4589" s="6">
        <v>43656.916666666664</v>
      </c>
      <c r="C4589" s="8">
        <v>413.46460346206004</v>
      </c>
      <c r="E4589" s="6">
        <v>44021.916666666664</v>
      </c>
      <c r="F4589" s="8">
        <v>0</v>
      </c>
    </row>
    <row r="4590" spans="2:6" x14ac:dyDescent="0.35">
      <c r="B4590" s="6">
        <v>43656.958333333336</v>
      </c>
      <c r="C4590" s="8">
        <v>410.975270343592</v>
      </c>
      <c r="E4590" s="6">
        <v>44021.958333333336</v>
      </c>
      <c r="F4590" s="8">
        <v>1422.9657526000001</v>
      </c>
    </row>
    <row r="4591" spans="2:6" x14ac:dyDescent="0.35">
      <c r="B4591" s="6">
        <v>43657</v>
      </c>
      <c r="C4591" s="8">
        <v>293.08510520087299</v>
      </c>
      <c r="E4591" s="6">
        <v>44022</v>
      </c>
      <c r="F4591" s="8">
        <v>1426.5921994</v>
      </c>
    </row>
    <row r="4592" spans="2:6" x14ac:dyDescent="0.35">
      <c r="B4592" s="6">
        <v>43657.041666666664</v>
      </c>
      <c r="C4592" s="8">
        <v>407.79043683587201</v>
      </c>
      <c r="E4592" s="6">
        <v>44022.041666666664</v>
      </c>
      <c r="F4592" s="8">
        <v>0</v>
      </c>
    </row>
    <row r="4593" spans="2:6" x14ac:dyDescent="0.35">
      <c r="B4593" s="6">
        <v>43657.083333333336</v>
      </c>
      <c r="C4593" s="8">
        <v>400.47560350817002</v>
      </c>
      <c r="E4593" s="6">
        <v>44022.083333333336</v>
      </c>
      <c r="F4593" s="8">
        <v>0</v>
      </c>
    </row>
    <row r="4594" spans="2:6" x14ac:dyDescent="0.35">
      <c r="B4594" s="6">
        <v>43657.125</v>
      </c>
      <c r="C4594" s="8">
        <v>119.665943</v>
      </c>
      <c r="E4594" s="6">
        <v>44022.125</v>
      </c>
      <c r="F4594" s="8">
        <v>118.39977620000001</v>
      </c>
    </row>
    <row r="4595" spans="2:6" x14ac:dyDescent="0.35">
      <c r="B4595" s="6">
        <v>43657.166666666664</v>
      </c>
      <c r="C4595" s="8">
        <v>119.45355360000001</v>
      </c>
      <c r="E4595" s="6">
        <v>44022.166666666664</v>
      </c>
      <c r="F4595" s="8">
        <v>117.5166098</v>
      </c>
    </row>
    <row r="4596" spans="2:6" x14ac:dyDescent="0.35">
      <c r="B4596" s="6">
        <v>43657.208333333336</v>
      </c>
      <c r="C4596" s="8">
        <v>119.5385543</v>
      </c>
      <c r="E4596" s="6">
        <v>44022.208333333336</v>
      </c>
      <c r="F4596" s="8">
        <v>117.7987203</v>
      </c>
    </row>
    <row r="4597" spans="2:6" x14ac:dyDescent="0.35">
      <c r="B4597" s="6">
        <v>43657.25</v>
      </c>
      <c r="C4597" s="8">
        <v>119.23122069999999</v>
      </c>
      <c r="E4597" s="6">
        <v>44022.25</v>
      </c>
      <c r="F4597" s="8">
        <v>117.4551096</v>
      </c>
    </row>
    <row r="4598" spans="2:6" x14ac:dyDescent="0.35">
      <c r="B4598" s="6">
        <v>43657.291666666664</v>
      </c>
      <c r="C4598" s="8">
        <v>119.1459433</v>
      </c>
      <c r="E4598" s="6">
        <v>44022.291666666664</v>
      </c>
      <c r="F4598" s="8">
        <v>117.4063879</v>
      </c>
    </row>
    <row r="4599" spans="2:6" x14ac:dyDescent="0.35">
      <c r="B4599" s="6">
        <v>43657.333333333336</v>
      </c>
      <c r="C4599" s="8">
        <v>119.9958318</v>
      </c>
      <c r="E4599" s="6">
        <v>44022.333333333336</v>
      </c>
      <c r="F4599" s="8">
        <v>117.3783316</v>
      </c>
    </row>
    <row r="4600" spans="2:6" x14ac:dyDescent="0.35">
      <c r="B4600" s="6">
        <v>43657.375</v>
      </c>
      <c r="C4600" s="8">
        <v>379.24028535630902</v>
      </c>
      <c r="E4600" s="6">
        <v>44022.375</v>
      </c>
      <c r="F4600" s="8">
        <v>236.8675006</v>
      </c>
    </row>
    <row r="4601" spans="2:6" x14ac:dyDescent="0.35">
      <c r="B4601" s="6">
        <v>43657.416666666664</v>
      </c>
      <c r="C4601" s="8">
        <v>754.00282040599495</v>
      </c>
      <c r="E4601" s="6">
        <v>44022.416666666664</v>
      </c>
      <c r="F4601" s="8">
        <v>0</v>
      </c>
    </row>
    <row r="4602" spans="2:6" x14ac:dyDescent="0.35">
      <c r="B4602" s="6">
        <v>43657.458333333336</v>
      </c>
      <c r="C4602" s="8">
        <v>375.23028669569197</v>
      </c>
      <c r="E4602" s="6">
        <v>44022.458333333336</v>
      </c>
      <c r="F4602" s="8">
        <v>0</v>
      </c>
    </row>
    <row r="4603" spans="2:6" x14ac:dyDescent="0.35">
      <c r="B4603" s="6">
        <v>43657.5</v>
      </c>
      <c r="C4603" s="8">
        <v>362.86539371066601</v>
      </c>
      <c r="E4603" s="6">
        <v>44022.5</v>
      </c>
      <c r="F4603" s="8">
        <v>194.08482989999999</v>
      </c>
    </row>
    <row r="4604" spans="2:6" x14ac:dyDescent="0.35">
      <c r="B4604" s="6">
        <v>43657.541666666664</v>
      </c>
      <c r="C4604" s="8">
        <v>0</v>
      </c>
      <c r="E4604" s="6">
        <v>44022.541666666664</v>
      </c>
      <c r="F4604" s="8">
        <v>0</v>
      </c>
    </row>
    <row r="4605" spans="2:6" x14ac:dyDescent="0.35">
      <c r="B4605" s="6">
        <v>43657.583333333336</v>
      </c>
      <c r="C4605" s="8">
        <v>375.39883994208401</v>
      </c>
      <c r="E4605" s="6">
        <v>44022.583333333336</v>
      </c>
      <c r="F4605" s="8">
        <v>0</v>
      </c>
    </row>
    <row r="4606" spans="2:6" x14ac:dyDescent="0.35">
      <c r="B4606" s="6">
        <v>43657.625</v>
      </c>
      <c r="C4606" s="8">
        <v>766.25917051798501</v>
      </c>
      <c r="E4606" s="6">
        <v>44022.625</v>
      </c>
      <c r="F4606" s="8">
        <v>0</v>
      </c>
    </row>
    <row r="4607" spans="2:6" x14ac:dyDescent="0.35">
      <c r="B4607" s="6">
        <v>43657.666666666664</v>
      </c>
      <c r="C4607" s="8">
        <v>376.04733859592</v>
      </c>
      <c r="E4607" s="6">
        <v>44022.666666666664</v>
      </c>
      <c r="F4607" s="8">
        <v>0</v>
      </c>
    </row>
    <row r="4608" spans="2:6" x14ac:dyDescent="0.35">
      <c r="B4608" s="6">
        <v>43657.708333333336</v>
      </c>
      <c r="C4608" s="8">
        <v>375.29228359646203</v>
      </c>
      <c r="E4608" s="6">
        <v>44022.708333333336</v>
      </c>
      <c r="F4608" s="8">
        <v>325.38877550000001</v>
      </c>
    </row>
    <row r="4609" spans="2:6" x14ac:dyDescent="0.35">
      <c r="B4609" s="6">
        <v>43657.75</v>
      </c>
      <c r="C4609" s="8">
        <v>751.98646299836696</v>
      </c>
      <c r="E4609" s="6">
        <v>44022.75</v>
      </c>
      <c r="F4609" s="8">
        <v>0</v>
      </c>
    </row>
    <row r="4610" spans="2:6" x14ac:dyDescent="0.35">
      <c r="B4610" s="6">
        <v>43657.791666666664</v>
      </c>
      <c r="C4610" s="8">
        <v>767.95884926212489</v>
      </c>
      <c r="E4610" s="6">
        <v>44022.791666666664</v>
      </c>
      <c r="F4610" s="8">
        <v>0</v>
      </c>
    </row>
    <row r="4611" spans="2:6" x14ac:dyDescent="0.35">
      <c r="B4611" s="6">
        <v>43657.833333333336</v>
      </c>
      <c r="C4611" s="8">
        <v>566.65564160241399</v>
      </c>
      <c r="E4611" s="6">
        <v>44022.833333333336</v>
      </c>
      <c r="F4611" s="8">
        <v>0</v>
      </c>
    </row>
    <row r="4612" spans="2:6" x14ac:dyDescent="0.35">
      <c r="B4612" s="6">
        <v>43657.875</v>
      </c>
      <c r="C4612" s="8">
        <v>496.532060713926</v>
      </c>
      <c r="E4612" s="6">
        <v>44022.875</v>
      </c>
      <c r="F4612" s="8">
        <v>0</v>
      </c>
    </row>
    <row r="4613" spans="2:6" x14ac:dyDescent="0.35">
      <c r="B4613" s="6">
        <v>43657.916666666664</v>
      </c>
      <c r="C4613" s="8">
        <v>483.09061745888096</v>
      </c>
      <c r="E4613" s="6">
        <v>44022.916666666664</v>
      </c>
      <c r="F4613" s="8">
        <v>0</v>
      </c>
    </row>
    <row r="4614" spans="2:6" x14ac:dyDescent="0.35">
      <c r="B4614" s="6">
        <v>43657.958333333336</v>
      </c>
      <c r="C4614" s="8">
        <v>118.51505400000001</v>
      </c>
      <c r="E4614" s="6">
        <v>44022.958333333336</v>
      </c>
      <c r="F4614" s="8">
        <v>0</v>
      </c>
    </row>
    <row r="4615" spans="2:6" x14ac:dyDescent="0.35">
      <c r="B4615" s="6">
        <v>43658</v>
      </c>
      <c r="C4615" s="8">
        <v>120.1479983</v>
      </c>
      <c r="E4615" s="6">
        <v>44023</v>
      </c>
      <c r="F4615" s="8">
        <v>175.18167019999999</v>
      </c>
    </row>
    <row r="4616" spans="2:6" x14ac:dyDescent="0.35">
      <c r="B4616" s="6">
        <v>43658.041666666664</v>
      </c>
      <c r="C4616" s="8">
        <v>119.9352763</v>
      </c>
      <c r="E4616" s="6">
        <v>44023.041666666664</v>
      </c>
      <c r="F4616" s="8">
        <v>329.32394595000005</v>
      </c>
    </row>
    <row r="4617" spans="2:6" x14ac:dyDescent="0.35">
      <c r="B4617" s="6">
        <v>43658.083333333336</v>
      </c>
      <c r="C4617" s="8">
        <v>119.8619427</v>
      </c>
      <c r="E4617" s="6">
        <v>44023.083333333336</v>
      </c>
      <c r="F4617" s="8">
        <v>447.15475716999998</v>
      </c>
    </row>
    <row r="4618" spans="2:6" x14ac:dyDescent="0.35">
      <c r="B4618" s="6">
        <v>43658.125</v>
      </c>
      <c r="C4618" s="8">
        <v>119.310832</v>
      </c>
      <c r="E4618" s="6">
        <v>44023.125</v>
      </c>
      <c r="F4618" s="8">
        <v>449.76955583</v>
      </c>
    </row>
    <row r="4619" spans="2:6" x14ac:dyDescent="0.35">
      <c r="B4619" s="6">
        <v>43658.166666666664</v>
      </c>
      <c r="C4619" s="8">
        <v>118.9359425</v>
      </c>
      <c r="E4619" s="6">
        <v>44023.166666666664</v>
      </c>
      <c r="F4619" s="8">
        <v>445.88181795000003</v>
      </c>
    </row>
    <row r="4620" spans="2:6" x14ac:dyDescent="0.35">
      <c r="B4620" s="6">
        <v>43658.208333333336</v>
      </c>
      <c r="C4620" s="8">
        <v>118.86744299999999</v>
      </c>
      <c r="E4620" s="6">
        <v>44023.208333333336</v>
      </c>
      <c r="F4620" s="8">
        <v>444.76973272999999</v>
      </c>
    </row>
    <row r="4621" spans="2:6" x14ac:dyDescent="0.35">
      <c r="B4621" s="6">
        <v>43658.25</v>
      </c>
      <c r="C4621" s="8">
        <v>118.9274983</v>
      </c>
      <c r="E4621" s="6">
        <v>44023.25</v>
      </c>
      <c r="F4621" s="8">
        <v>446.33006646000001</v>
      </c>
    </row>
    <row r="4622" spans="2:6" x14ac:dyDescent="0.35">
      <c r="B4622" s="6">
        <v>43658.291666666664</v>
      </c>
      <c r="C4622" s="8">
        <v>119.25516500000001</v>
      </c>
      <c r="E4622" s="6">
        <v>44023.291666666664</v>
      </c>
      <c r="F4622" s="8">
        <v>297.73933975</v>
      </c>
    </row>
    <row r="4623" spans="2:6" x14ac:dyDescent="0.35">
      <c r="B4623" s="6">
        <v>43658.333333333336</v>
      </c>
      <c r="C4623" s="8">
        <v>118.4191654</v>
      </c>
      <c r="E4623" s="6">
        <v>44023.333333333336</v>
      </c>
      <c r="F4623" s="8">
        <v>178.03014962</v>
      </c>
    </row>
    <row r="4624" spans="2:6" x14ac:dyDescent="0.35">
      <c r="B4624" s="6">
        <v>43658.375</v>
      </c>
      <c r="C4624" s="8">
        <v>500.53405972504299</v>
      </c>
      <c r="E4624" s="6">
        <v>44023.375</v>
      </c>
      <c r="F4624" s="8">
        <v>173.89114367000002</v>
      </c>
    </row>
    <row r="4625" spans="2:6" x14ac:dyDescent="0.35">
      <c r="B4625" s="6">
        <v>43658.416666666664</v>
      </c>
      <c r="C4625" s="8">
        <v>379.972951744927</v>
      </c>
      <c r="E4625" s="6">
        <v>44023.416666666664</v>
      </c>
      <c r="F4625" s="8">
        <v>176.98283557000002</v>
      </c>
    </row>
    <row r="4626" spans="2:6" x14ac:dyDescent="0.35">
      <c r="B4626" s="6">
        <v>43658.458333333336</v>
      </c>
      <c r="C4626" s="8">
        <v>379.97873053656599</v>
      </c>
      <c r="E4626" s="6">
        <v>44023.458333333336</v>
      </c>
      <c r="F4626" s="8">
        <v>549.24153529</v>
      </c>
    </row>
    <row r="4627" spans="2:6" x14ac:dyDescent="0.35">
      <c r="B4627" s="6">
        <v>43658.5</v>
      </c>
      <c r="C4627" s="8">
        <v>379.61150694105299</v>
      </c>
      <c r="E4627" s="6">
        <v>44023.5</v>
      </c>
      <c r="F4627" s="8">
        <v>176.55298691000002</v>
      </c>
    </row>
    <row r="4628" spans="2:6" x14ac:dyDescent="0.35">
      <c r="B4628" s="6">
        <v>43658.541666666664</v>
      </c>
      <c r="C4628" s="8">
        <v>378.86994883219398</v>
      </c>
      <c r="E4628" s="6">
        <v>44023.541666666664</v>
      </c>
      <c r="F4628" s="8">
        <v>173.40393532000002</v>
      </c>
    </row>
    <row r="4629" spans="2:6" x14ac:dyDescent="0.35">
      <c r="B4629" s="6">
        <v>43658.583333333336</v>
      </c>
      <c r="C4629" s="8">
        <v>379.18261920505103</v>
      </c>
      <c r="E4629" s="6">
        <v>44023.583333333336</v>
      </c>
      <c r="F4629" s="8">
        <v>0</v>
      </c>
    </row>
    <row r="4630" spans="2:6" x14ac:dyDescent="0.35">
      <c r="B4630" s="6">
        <v>43658.625</v>
      </c>
      <c r="C4630" s="8">
        <v>638.96961352030394</v>
      </c>
      <c r="E4630" s="6">
        <v>44023.625</v>
      </c>
      <c r="F4630" s="8">
        <v>0</v>
      </c>
    </row>
    <row r="4631" spans="2:6" x14ac:dyDescent="0.35">
      <c r="B4631" s="6">
        <v>43658.666666666664</v>
      </c>
      <c r="C4631" s="8">
        <v>380.118784908718</v>
      </c>
      <c r="E4631" s="6">
        <v>44023.666666666664</v>
      </c>
      <c r="F4631" s="8">
        <v>0</v>
      </c>
    </row>
    <row r="4632" spans="2:6" x14ac:dyDescent="0.35">
      <c r="B4632" s="6">
        <v>43658.708333333336</v>
      </c>
      <c r="C4632" s="8">
        <v>380.47789257473403</v>
      </c>
      <c r="E4632" s="6">
        <v>44023.708333333336</v>
      </c>
      <c r="F4632" s="8">
        <v>0</v>
      </c>
    </row>
    <row r="4633" spans="2:6" x14ac:dyDescent="0.35">
      <c r="B4633" s="6">
        <v>43658.75</v>
      </c>
      <c r="C4633" s="8">
        <v>378.25489615546297</v>
      </c>
      <c r="E4633" s="6">
        <v>44023.75</v>
      </c>
      <c r="F4633" s="8">
        <v>0</v>
      </c>
    </row>
    <row r="4634" spans="2:6" x14ac:dyDescent="0.35">
      <c r="B4634" s="6">
        <v>43658.791666666664</v>
      </c>
      <c r="C4634" s="8">
        <v>378.70884229871899</v>
      </c>
      <c r="E4634" s="6">
        <v>44023.791666666664</v>
      </c>
      <c r="F4634" s="8">
        <v>0</v>
      </c>
    </row>
    <row r="4635" spans="2:6" x14ac:dyDescent="0.35">
      <c r="B4635" s="6">
        <v>43658.833333333336</v>
      </c>
      <c r="C4635" s="8">
        <v>379.06817608303402</v>
      </c>
      <c r="E4635" s="6">
        <v>44023.833333333336</v>
      </c>
      <c r="F4635" s="8">
        <v>147.25898509555299</v>
      </c>
    </row>
    <row r="4636" spans="2:6" x14ac:dyDescent="0.35">
      <c r="B4636" s="6">
        <v>43658.875</v>
      </c>
      <c r="C4636" s="8">
        <v>378.662788289388</v>
      </c>
      <c r="E4636" s="6">
        <v>44023.875</v>
      </c>
      <c r="F4636" s="8">
        <v>705.24056255786104</v>
      </c>
    </row>
    <row r="4637" spans="2:6" x14ac:dyDescent="0.35">
      <c r="B4637" s="6">
        <v>43658.916666666664</v>
      </c>
      <c r="C4637" s="8">
        <v>381.40839384290899</v>
      </c>
      <c r="E4637" s="6">
        <v>44023.916666666664</v>
      </c>
      <c r="F4637" s="8">
        <v>1393.6684753</v>
      </c>
    </row>
    <row r="4638" spans="2:6" x14ac:dyDescent="0.35">
      <c r="B4638" s="6">
        <v>43658.958333333336</v>
      </c>
      <c r="C4638" s="8">
        <v>383.426620720757</v>
      </c>
      <c r="E4638" s="6">
        <v>44023.958333333336</v>
      </c>
      <c r="F4638" s="8">
        <v>1606.9255305000001</v>
      </c>
    </row>
    <row r="4639" spans="2:6" x14ac:dyDescent="0.35">
      <c r="B4639" s="6">
        <v>43659</v>
      </c>
      <c r="C4639" s="8">
        <v>384.04078803168397</v>
      </c>
      <c r="E4639" s="6">
        <v>44024</v>
      </c>
      <c r="F4639" s="8">
        <v>1709.0189703426861</v>
      </c>
    </row>
    <row r="4640" spans="2:6" x14ac:dyDescent="0.35">
      <c r="B4640" s="6">
        <v>43659.041666666664</v>
      </c>
      <c r="C4640" s="8">
        <v>384.04894480387298</v>
      </c>
      <c r="E4640" s="6">
        <v>44024.041666666664</v>
      </c>
      <c r="F4640" s="8">
        <v>654.26503834850996</v>
      </c>
    </row>
    <row r="4641" spans="2:6" x14ac:dyDescent="0.35">
      <c r="B4641" s="6">
        <v>43659.083333333336</v>
      </c>
      <c r="C4641" s="8">
        <v>502.277170717263</v>
      </c>
      <c r="E4641" s="6">
        <v>44024.083333333336</v>
      </c>
      <c r="F4641" s="8">
        <v>776.12171571456997</v>
      </c>
    </row>
    <row r="4642" spans="2:6" x14ac:dyDescent="0.35">
      <c r="B4642" s="6">
        <v>43659.125</v>
      </c>
      <c r="C4642" s="8">
        <v>495.68406207214002</v>
      </c>
      <c r="E4642" s="6">
        <v>44024.125</v>
      </c>
      <c r="F4642" s="8">
        <v>772.674955600467</v>
      </c>
    </row>
    <row r="4643" spans="2:6" x14ac:dyDescent="0.35">
      <c r="B4643" s="6">
        <v>43659.166666666664</v>
      </c>
      <c r="C4643" s="8">
        <v>121.9333874</v>
      </c>
      <c r="E4643" s="6">
        <v>44024.166666666664</v>
      </c>
      <c r="F4643" s="8">
        <v>407.66788198576296</v>
      </c>
    </row>
    <row r="4644" spans="2:6" x14ac:dyDescent="0.35">
      <c r="B4644" s="6">
        <v>43659.208333333336</v>
      </c>
      <c r="C4644" s="8">
        <v>506.44950729547998</v>
      </c>
      <c r="E4644" s="6">
        <v>44024.208333333336</v>
      </c>
      <c r="F4644" s="8">
        <v>586.16360031081695</v>
      </c>
    </row>
    <row r="4645" spans="2:6" x14ac:dyDescent="0.35">
      <c r="B4645" s="6">
        <v>43659.25</v>
      </c>
      <c r="C4645" s="8">
        <v>0</v>
      </c>
      <c r="E4645" s="6">
        <v>44024.25</v>
      </c>
      <c r="F4645" s="8">
        <v>294.50266157362103</v>
      </c>
    </row>
    <row r="4646" spans="2:6" x14ac:dyDescent="0.35">
      <c r="B4646" s="6">
        <v>43659.291666666664</v>
      </c>
      <c r="C4646" s="8">
        <v>0</v>
      </c>
      <c r="E4646" s="6">
        <v>44024.291666666664</v>
      </c>
      <c r="F4646" s="8">
        <v>287.41943888346299</v>
      </c>
    </row>
    <row r="4647" spans="2:6" x14ac:dyDescent="0.35">
      <c r="B4647" s="6">
        <v>43659.333333333336</v>
      </c>
      <c r="C4647" s="8">
        <v>0</v>
      </c>
      <c r="E4647" s="6">
        <v>44024.333333333336</v>
      </c>
      <c r="F4647" s="8">
        <v>0</v>
      </c>
    </row>
    <row r="4648" spans="2:6" x14ac:dyDescent="0.35">
      <c r="B4648" s="6">
        <v>43659.375</v>
      </c>
      <c r="C4648" s="8">
        <v>0</v>
      </c>
      <c r="E4648" s="6">
        <v>44024.375</v>
      </c>
      <c r="F4648" s="8">
        <v>370.97650004142599</v>
      </c>
    </row>
    <row r="4649" spans="2:6" x14ac:dyDescent="0.35">
      <c r="B4649" s="6">
        <v>43659.416666666664</v>
      </c>
      <c r="C4649" s="8">
        <v>374.20251110500698</v>
      </c>
      <c r="E4649" s="6">
        <v>44024.416666666664</v>
      </c>
      <c r="F4649" s="8">
        <v>401.65702480520258</v>
      </c>
    </row>
    <row r="4650" spans="2:6" x14ac:dyDescent="0.35">
      <c r="B4650" s="6">
        <v>43659.458333333336</v>
      </c>
      <c r="C4650" s="8">
        <v>374.46694744533897</v>
      </c>
      <c r="E4650" s="6">
        <v>44024.458333333336</v>
      </c>
      <c r="F4650" s="8">
        <v>711.92033106101962</v>
      </c>
    </row>
    <row r="4651" spans="2:6" x14ac:dyDescent="0.35">
      <c r="B4651" s="6">
        <v>43659.5</v>
      </c>
      <c r="C4651" s="8">
        <v>374.60155938042499</v>
      </c>
      <c r="E4651" s="6">
        <v>44024.5</v>
      </c>
      <c r="F4651" s="8">
        <v>1006.4150436962561</v>
      </c>
    </row>
    <row r="4652" spans="2:6" x14ac:dyDescent="0.35">
      <c r="B4652" s="6">
        <v>43659.541666666664</v>
      </c>
      <c r="C4652" s="8">
        <v>372.35239010280998</v>
      </c>
      <c r="E4652" s="6">
        <v>44024.541666666664</v>
      </c>
      <c r="F4652" s="8">
        <v>1016.4379186336861</v>
      </c>
    </row>
    <row r="4653" spans="2:6" x14ac:dyDescent="0.35">
      <c r="B4653" s="6">
        <v>43659.583333333336</v>
      </c>
      <c r="C4653" s="8">
        <v>369.86350387573202</v>
      </c>
      <c r="E4653" s="6">
        <v>44024.583333333336</v>
      </c>
      <c r="F4653" s="8">
        <v>893.86025408380203</v>
      </c>
    </row>
    <row r="4654" spans="2:6" x14ac:dyDescent="0.35">
      <c r="B4654" s="6">
        <v>43659.625</v>
      </c>
      <c r="C4654" s="8">
        <v>370.28039476182698</v>
      </c>
      <c r="E4654" s="6">
        <v>44024.625</v>
      </c>
      <c r="F4654" s="8">
        <v>1504.0141720897632</v>
      </c>
    </row>
    <row r="4655" spans="2:6" x14ac:dyDescent="0.35">
      <c r="B4655" s="6">
        <v>43659.666666666664</v>
      </c>
      <c r="C4655" s="8">
        <v>370.91272761027</v>
      </c>
      <c r="E4655" s="6">
        <v>44024.666666666664</v>
      </c>
      <c r="F4655" s="8">
        <v>1144.075297665808</v>
      </c>
    </row>
    <row r="4656" spans="2:6" x14ac:dyDescent="0.35">
      <c r="B4656" s="6">
        <v>43659.708333333336</v>
      </c>
      <c r="C4656" s="8">
        <v>370.31734400431299</v>
      </c>
      <c r="E4656" s="6">
        <v>44024.708333333336</v>
      </c>
      <c r="F4656" s="8">
        <v>877.39985010657006</v>
      </c>
    </row>
    <row r="4657" spans="2:6" x14ac:dyDescent="0.35">
      <c r="B4657" s="6">
        <v>43659.75</v>
      </c>
      <c r="C4657" s="8">
        <v>369.33350714789498</v>
      </c>
      <c r="E4657" s="6">
        <v>44024.75</v>
      </c>
      <c r="F4657" s="8">
        <v>559.74481780092196</v>
      </c>
    </row>
    <row r="4658" spans="2:6" x14ac:dyDescent="0.35">
      <c r="B4658" s="6">
        <v>43659.791666666664</v>
      </c>
      <c r="C4658" s="8">
        <v>487.39372956099697</v>
      </c>
      <c r="E4658" s="6">
        <v>44024.791666666664</v>
      </c>
      <c r="F4658" s="8">
        <v>869.45502761748503</v>
      </c>
    </row>
    <row r="4659" spans="2:6" x14ac:dyDescent="0.35">
      <c r="B4659" s="6">
        <v>43659.833333333336</v>
      </c>
      <c r="C4659" s="8">
        <v>489.81977937982299</v>
      </c>
      <c r="E4659" s="6">
        <v>44024.833333333336</v>
      </c>
      <c r="F4659" s="8">
        <v>879.26991158438796</v>
      </c>
    </row>
    <row r="4660" spans="2:6" x14ac:dyDescent="0.35">
      <c r="B4660" s="6">
        <v>43659.875</v>
      </c>
      <c r="C4660" s="8">
        <v>491.77256195845803</v>
      </c>
      <c r="E4660" s="6">
        <v>44024.875</v>
      </c>
      <c r="F4660" s="8">
        <v>1631.5975308997208</v>
      </c>
    </row>
    <row r="4661" spans="2:6" x14ac:dyDescent="0.35">
      <c r="B4661" s="6">
        <v>43659.916666666664</v>
      </c>
      <c r="C4661" s="8">
        <v>492.16055722359999</v>
      </c>
      <c r="E4661" s="6">
        <v>44024.916666666664</v>
      </c>
      <c r="F4661" s="8">
        <v>551.25690438399693</v>
      </c>
    </row>
    <row r="4662" spans="2:6" x14ac:dyDescent="0.35">
      <c r="B4662" s="6">
        <v>43659.958333333336</v>
      </c>
      <c r="C4662" s="8">
        <v>762.87589020664802</v>
      </c>
      <c r="E4662" s="6">
        <v>44024.958333333336</v>
      </c>
      <c r="F4662" s="8">
        <v>176.59521860000001</v>
      </c>
    </row>
    <row r="4663" spans="2:6" x14ac:dyDescent="0.35">
      <c r="B4663" s="6">
        <v>43660</v>
      </c>
      <c r="C4663" s="8">
        <v>116.01572059999999</v>
      </c>
      <c r="E4663" s="6">
        <v>44025</v>
      </c>
      <c r="F4663" s="8">
        <v>0</v>
      </c>
    </row>
    <row r="4664" spans="2:6" x14ac:dyDescent="0.35">
      <c r="B4664" s="6">
        <v>43660.041666666664</v>
      </c>
      <c r="C4664" s="8">
        <v>118.6357762</v>
      </c>
      <c r="E4664" s="6">
        <v>44025.041666666664</v>
      </c>
      <c r="F4664" s="8">
        <v>0</v>
      </c>
    </row>
    <row r="4665" spans="2:6" x14ac:dyDescent="0.35">
      <c r="B4665" s="6">
        <v>43660.083333333336</v>
      </c>
      <c r="C4665" s="8">
        <v>119.449276</v>
      </c>
      <c r="E4665" s="6">
        <v>44025.083333333336</v>
      </c>
      <c r="F4665" s="8">
        <v>0</v>
      </c>
    </row>
    <row r="4666" spans="2:6" x14ac:dyDescent="0.35">
      <c r="B4666" s="6">
        <v>43660.125</v>
      </c>
      <c r="C4666" s="8">
        <v>119.3761095</v>
      </c>
      <c r="E4666" s="6">
        <v>44025.125</v>
      </c>
      <c r="F4666" s="8">
        <v>151.20291265999998</v>
      </c>
    </row>
    <row r="4667" spans="2:6" x14ac:dyDescent="0.35">
      <c r="B4667" s="6">
        <v>43660.166666666664</v>
      </c>
      <c r="C4667" s="8">
        <v>119.61810970000001</v>
      </c>
      <c r="E4667" s="6">
        <v>44025.166666666664</v>
      </c>
      <c r="F4667" s="8">
        <v>265.77075578999995</v>
      </c>
    </row>
    <row r="4668" spans="2:6" x14ac:dyDescent="0.35">
      <c r="B4668" s="6">
        <v>43660.208333333336</v>
      </c>
      <c r="C4668" s="8">
        <v>115.9553878</v>
      </c>
      <c r="E4668" s="6">
        <v>44025.208333333336</v>
      </c>
      <c r="F4668" s="8">
        <v>265.83237214999997</v>
      </c>
    </row>
    <row r="4669" spans="2:6" x14ac:dyDescent="0.35">
      <c r="B4669" s="6">
        <v>43660.25</v>
      </c>
      <c r="C4669" s="8">
        <v>119.4270542</v>
      </c>
      <c r="E4669" s="6">
        <v>44025.25</v>
      </c>
      <c r="F4669" s="8">
        <v>545.56347784950594</v>
      </c>
    </row>
    <row r="4670" spans="2:6" x14ac:dyDescent="0.35">
      <c r="B4670" s="6">
        <v>43660.291666666664</v>
      </c>
      <c r="C4670" s="8">
        <v>119.4768321</v>
      </c>
      <c r="E4670" s="6">
        <v>44025.291666666664</v>
      </c>
      <c r="F4670" s="8">
        <v>115.4998873</v>
      </c>
    </row>
    <row r="4671" spans="2:6" x14ac:dyDescent="0.35">
      <c r="B4671" s="6">
        <v>43660.333333333336</v>
      </c>
      <c r="C4671" s="8">
        <v>0</v>
      </c>
      <c r="E4671" s="6">
        <v>44025.333333333336</v>
      </c>
      <c r="F4671" s="8">
        <v>115.2970538</v>
      </c>
    </row>
    <row r="4672" spans="2:6" x14ac:dyDescent="0.35">
      <c r="B4672" s="6">
        <v>43660.375</v>
      </c>
      <c r="C4672" s="8">
        <v>0</v>
      </c>
      <c r="E4672" s="6">
        <v>44025.375</v>
      </c>
      <c r="F4672" s="8">
        <v>192.31527410000001</v>
      </c>
    </row>
    <row r="4673" spans="2:6" x14ac:dyDescent="0.35">
      <c r="B4673" s="6">
        <v>43660.416666666664</v>
      </c>
      <c r="C4673" s="8">
        <v>116.16333179999999</v>
      </c>
      <c r="E4673" s="6">
        <v>44025.416666666664</v>
      </c>
      <c r="F4673" s="8">
        <v>1768.7516920000003</v>
      </c>
    </row>
    <row r="4674" spans="2:6" x14ac:dyDescent="0.35">
      <c r="B4674" s="6">
        <v>43660.458333333336</v>
      </c>
      <c r="C4674" s="8">
        <v>504.84628114197</v>
      </c>
      <c r="E4674" s="6">
        <v>44025.458333333336</v>
      </c>
      <c r="F4674" s="8">
        <v>1984.4222367637039</v>
      </c>
    </row>
    <row r="4675" spans="2:6" x14ac:dyDescent="0.35">
      <c r="B4675" s="6">
        <v>43660.5</v>
      </c>
      <c r="C4675" s="8">
        <v>502.17739319446599</v>
      </c>
      <c r="E4675" s="6">
        <v>44025.5</v>
      </c>
      <c r="F4675" s="8">
        <v>1675.3991949000001</v>
      </c>
    </row>
    <row r="4676" spans="2:6" x14ac:dyDescent="0.35">
      <c r="B4676" s="6">
        <v>43660.541666666664</v>
      </c>
      <c r="C4676" s="8">
        <v>379.93422556559199</v>
      </c>
      <c r="E4676" s="6">
        <v>44025.541666666664</v>
      </c>
      <c r="F4676" s="8">
        <v>1804.4172832779132</v>
      </c>
    </row>
    <row r="4677" spans="2:6" x14ac:dyDescent="0.35">
      <c r="B4677" s="6">
        <v>43660.583333333336</v>
      </c>
      <c r="C4677" s="8">
        <v>769.09427467666501</v>
      </c>
      <c r="E4677" s="6">
        <v>44025.583333333336</v>
      </c>
      <c r="F4677" s="8">
        <v>1949.476476923274</v>
      </c>
    </row>
    <row r="4678" spans="2:6" x14ac:dyDescent="0.35">
      <c r="B4678" s="6">
        <v>43660.625</v>
      </c>
      <c r="C4678" s="8">
        <v>663.14343905978694</v>
      </c>
      <c r="E4678" s="6">
        <v>44025.625</v>
      </c>
      <c r="F4678" s="8">
        <v>2275.5120967249072</v>
      </c>
    </row>
    <row r="4679" spans="2:6" x14ac:dyDescent="0.35">
      <c r="B4679" s="6">
        <v>43660.666666666664</v>
      </c>
      <c r="C4679" s="8">
        <v>633.00322048610997</v>
      </c>
      <c r="E4679" s="6">
        <v>44025.666666666664</v>
      </c>
      <c r="F4679" s="8">
        <v>2210.498838199218</v>
      </c>
    </row>
    <row r="4680" spans="2:6" x14ac:dyDescent="0.35">
      <c r="B4680" s="6">
        <v>43660.708333333336</v>
      </c>
      <c r="C4680" s="8">
        <v>271.92288304646797</v>
      </c>
      <c r="E4680" s="6">
        <v>44025.708333333336</v>
      </c>
      <c r="F4680" s="8">
        <v>2257.2371011621253</v>
      </c>
    </row>
    <row r="4681" spans="2:6" x14ac:dyDescent="0.35">
      <c r="B4681" s="6">
        <v>43660.75</v>
      </c>
      <c r="C4681" s="8">
        <v>270.19343869527103</v>
      </c>
      <c r="E4681" s="6">
        <v>44025.75</v>
      </c>
      <c r="F4681" s="8">
        <v>1057.1330200168106</v>
      </c>
    </row>
    <row r="4682" spans="2:6" x14ac:dyDescent="0.35">
      <c r="B4682" s="6">
        <v>43660.791666666664</v>
      </c>
      <c r="C4682" s="8">
        <v>236.29083179999998</v>
      </c>
      <c r="E4682" s="6">
        <v>44025.791666666664</v>
      </c>
      <c r="F4682" s="8">
        <v>2644.167684542565</v>
      </c>
    </row>
    <row r="4683" spans="2:6" x14ac:dyDescent="0.35">
      <c r="B4683" s="6">
        <v>43660.833333333336</v>
      </c>
      <c r="C4683" s="8">
        <v>276.454882846408</v>
      </c>
      <c r="E4683" s="6">
        <v>44025.833333333336</v>
      </c>
      <c r="F4683" s="8">
        <v>2492.5903705835749</v>
      </c>
    </row>
    <row r="4684" spans="2:6" x14ac:dyDescent="0.35">
      <c r="B4684" s="6">
        <v>43660.875</v>
      </c>
      <c r="C4684" s="8">
        <v>118.81483160000001</v>
      </c>
      <c r="E4684" s="6">
        <v>44025.875</v>
      </c>
      <c r="F4684" s="8">
        <v>2536.0829854413478</v>
      </c>
    </row>
    <row r="4685" spans="2:6" x14ac:dyDescent="0.35">
      <c r="B4685" s="6">
        <v>43660.916666666664</v>
      </c>
      <c r="C4685" s="8">
        <v>119.2591651</v>
      </c>
      <c r="E4685" s="6">
        <v>44025.916666666664</v>
      </c>
      <c r="F4685" s="8">
        <v>2438.6088399077935</v>
      </c>
    </row>
    <row r="4686" spans="2:6" x14ac:dyDescent="0.35">
      <c r="B4686" s="6">
        <v>43660.958333333336</v>
      </c>
      <c r="C4686" s="8">
        <v>496.62661505180603</v>
      </c>
      <c r="E4686" s="6">
        <v>44025.958333333336</v>
      </c>
      <c r="F4686" s="8">
        <v>2468.3491293972734</v>
      </c>
    </row>
    <row r="4687" spans="2:6" x14ac:dyDescent="0.35">
      <c r="B4687" s="6">
        <v>43661</v>
      </c>
      <c r="C4687" s="8">
        <v>119.2760541</v>
      </c>
      <c r="E4687" s="6">
        <v>44026</v>
      </c>
      <c r="F4687" s="8">
        <v>2402.2329959184303</v>
      </c>
    </row>
    <row r="4688" spans="2:6" x14ac:dyDescent="0.35">
      <c r="B4688" s="6">
        <v>43661.041666666664</v>
      </c>
      <c r="C4688" s="8">
        <v>119.0960539</v>
      </c>
      <c r="E4688" s="6">
        <v>44026.041666666664</v>
      </c>
      <c r="F4688" s="8">
        <v>2177.2198312484911</v>
      </c>
    </row>
    <row r="4689" spans="2:6" x14ac:dyDescent="0.35">
      <c r="B4689" s="6">
        <v>43661.083333333336</v>
      </c>
      <c r="C4689" s="8">
        <v>118.9527763</v>
      </c>
      <c r="E4689" s="6">
        <v>44026.083333333336</v>
      </c>
      <c r="F4689" s="8">
        <v>1854.5043623699999</v>
      </c>
    </row>
    <row r="4690" spans="2:6" x14ac:dyDescent="0.35">
      <c r="B4690" s="6">
        <v>43661.125</v>
      </c>
      <c r="C4690" s="8">
        <v>118.6741651</v>
      </c>
      <c r="E4690" s="6">
        <v>44026.125</v>
      </c>
      <c r="F4690" s="8">
        <v>1851.9186288699998</v>
      </c>
    </row>
    <row r="4691" spans="2:6" x14ac:dyDescent="0.35">
      <c r="B4691" s="6">
        <v>43661.166666666664</v>
      </c>
      <c r="C4691" s="8">
        <v>118.2153321</v>
      </c>
      <c r="E4691" s="6">
        <v>44026.166666666664</v>
      </c>
      <c r="F4691" s="8">
        <v>2453.4480102418115</v>
      </c>
    </row>
    <row r="4692" spans="2:6" x14ac:dyDescent="0.35">
      <c r="B4692" s="6">
        <v>43661.208333333336</v>
      </c>
      <c r="C4692" s="8">
        <v>118.889443</v>
      </c>
      <c r="E4692" s="6">
        <v>44026.208333333336</v>
      </c>
      <c r="F4692" s="8">
        <v>2564.1751802839776</v>
      </c>
    </row>
    <row r="4693" spans="2:6" x14ac:dyDescent="0.35">
      <c r="B4693" s="6">
        <v>43661.25</v>
      </c>
      <c r="C4693" s="8">
        <v>118.282554</v>
      </c>
      <c r="E4693" s="6">
        <v>44026.25</v>
      </c>
      <c r="F4693" s="8">
        <v>2591.3758100832883</v>
      </c>
    </row>
    <row r="4694" spans="2:6" x14ac:dyDescent="0.35">
      <c r="B4694" s="6">
        <v>43661.291666666664</v>
      </c>
      <c r="C4694" s="8">
        <v>119.21244299999999</v>
      </c>
      <c r="E4694" s="6">
        <v>44026.291666666664</v>
      </c>
      <c r="F4694" s="8">
        <v>2322.8143896561769</v>
      </c>
    </row>
    <row r="4695" spans="2:6" x14ac:dyDescent="0.35">
      <c r="B4695" s="6">
        <v>43661.333333333336</v>
      </c>
      <c r="C4695" s="8">
        <v>119.93227589999999</v>
      </c>
      <c r="E4695" s="6">
        <v>44026.333333333336</v>
      </c>
      <c r="F4695" s="8">
        <v>2265.3474274163973</v>
      </c>
    </row>
    <row r="4696" spans="2:6" x14ac:dyDescent="0.35">
      <c r="B4696" s="6">
        <v>43661.375</v>
      </c>
      <c r="C4696" s="8">
        <v>384.87572909884898</v>
      </c>
      <c r="E4696" s="6">
        <v>44026.375</v>
      </c>
      <c r="F4696" s="8">
        <v>947.3161412799999</v>
      </c>
    </row>
    <row r="4697" spans="2:6" x14ac:dyDescent="0.35">
      <c r="B4697" s="6">
        <v>43661.416666666664</v>
      </c>
      <c r="C4697" s="8">
        <v>383.46545208401102</v>
      </c>
      <c r="E4697" s="6">
        <v>44026.416666666664</v>
      </c>
      <c r="F4697" s="8">
        <v>252.62152634</v>
      </c>
    </row>
    <row r="4698" spans="2:6" x14ac:dyDescent="0.35">
      <c r="B4698" s="6">
        <v>43661.458333333336</v>
      </c>
      <c r="C4698" s="8">
        <v>382.80695192125103</v>
      </c>
      <c r="E4698" s="6">
        <v>44026.458333333336</v>
      </c>
      <c r="F4698" s="8">
        <v>370.98077891999998</v>
      </c>
    </row>
    <row r="4699" spans="2:6" x14ac:dyDescent="0.35">
      <c r="B4699" s="6">
        <v>43661.5</v>
      </c>
      <c r="C4699" s="8">
        <v>383.52105962117503</v>
      </c>
      <c r="E4699" s="6">
        <v>44026.5</v>
      </c>
      <c r="F4699" s="8">
        <v>546.15007758999991</v>
      </c>
    </row>
    <row r="4700" spans="2:6" x14ac:dyDescent="0.35">
      <c r="B4700" s="6">
        <v>43661.541666666664</v>
      </c>
      <c r="C4700" s="8">
        <v>381.62578296237501</v>
      </c>
      <c r="E4700" s="6">
        <v>44026.541666666664</v>
      </c>
      <c r="F4700" s="8">
        <v>86.512555129999996</v>
      </c>
    </row>
    <row r="4701" spans="2:6" x14ac:dyDescent="0.35">
      <c r="B4701" s="6">
        <v>43661.583333333336</v>
      </c>
      <c r="C4701" s="8">
        <v>383.21506647745701</v>
      </c>
      <c r="E4701" s="6">
        <v>44026.583333333336</v>
      </c>
      <c r="F4701" s="8">
        <v>471.34460727814098</v>
      </c>
    </row>
    <row r="4702" spans="2:6" x14ac:dyDescent="0.35">
      <c r="B4702" s="6">
        <v>43661.625</v>
      </c>
      <c r="C4702" s="8">
        <v>384.571448889838</v>
      </c>
      <c r="E4702" s="6">
        <v>44026.625</v>
      </c>
      <c r="F4702" s="8">
        <v>195.3262192</v>
      </c>
    </row>
    <row r="4703" spans="2:6" x14ac:dyDescent="0.35">
      <c r="B4703" s="6">
        <v>43661.666666666664</v>
      </c>
      <c r="C4703" s="8">
        <v>384.68778320312498</v>
      </c>
      <c r="E4703" s="6">
        <v>44026.666666666664</v>
      </c>
      <c r="F4703" s="8">
        <v>390.80710579999999</v>
      </c>
    </row>
    <row r="4704" spans="2:6" x14ac:dyDescent="0.35">
      <c r="B4704" s="6">
        <v>43661.708333333336</v>
      </c>
      <c r="C4704" s="8">
        <v>382.39040134006001</v>
      </c>
      <c r="E4704" s="6">
        <v>44026.708333333336</v>
      </c>
      <c r="F4704" s="8">
        <v>479.00866033</v>
      </c>
    </row>
    <row r="4705" spans="2:6" x14ac:dyDescent="0.35">
      <c r="B4705" s="6">
        <v>43661.75</v>
      </c>
      <c r="C4705" s="8">
        <v>382.02573169284398</v>
      </c>
      <c r="E4705" s="6">
        <v>44026.75</v>
      </c>
      <c r="F4705" s="8">
        <v>395.93749320000001</v>
      </c>
    </row>
    <row r="4706" spans="2:6" x14ac:dyDescent="0.35">
      <c r="B4706" s="6">
        <v>43661.791666666664</v>
      </c>
      <c r="C4706" s="8">
        <v>384.22667190551698</v>
      </c>
      <c r="E4706" s="6">
        <v>44026.791666666664</v>
      </c>
      <c r="F4706" s="8">
        <v>755.6061211</v>
      </c>
    </row>
    <row r="4707" spans="2:6" x14ac:dyDescent="0.35">
      <c r="B4707" s="6">
        <v>43661.833333333336</v>
      </c>
      <c r="C4707" s="8">
        <v>381.95717213948501</v>
      </c>
      <c r="E4707" s="6">
        <v>44026.833333333336</v>
      </c>
      <c r="F4707" s="8">
        <v>395.85127249999999</v>
      </c>
    </row>
    <row r="4708" spans="2:6" x14ac:dyDescent="0.35">
      <c r="B4708" s="6">
        <v>43661.875</v>
      </c>
      <c r="C4708" s="8">
        <v>383.27723007202098</v>
      </c>
      <c r="E4708" s="6">
        <v>44026.875</v>
      </c>
      <c r="F4708" s="8">
        <v>386.56077089999997</v>
      </c>
    </row>
    <row r="4709" spans="2:6" x14ac:dyDescent="0.35">
      <c r="B4709" s="6">
        <v>43661.916666666664</v>
      </c>
      <c r="C4709" s="8">
        <v>475.77711995990597</v>
      </c>
      <c r="E4709" s="6">
        <v>44026.916666666664</v>
      </c>
      <c r="F4709" s="8">
        <v>928.1805278999999</v>
      </c>
    </row>
    <row r="4710" spans="2:6" x14ac:dyDescent="0.35">
      <c r="B4710" s="6">
        <v>43661.958333333336</v>
      </c>
      <c r="C4710" s="8">
        <v>384.50939556545597</v>
      </c>
      <c r="E4710" s="6">
        <v>44026.958333333336</v>
      </c>
      <c r="F4710" s="8">
        <v>2025.5281333799999</v>
      </c>
    </row>
    <row r="4711" spans="2:6" x14ac:dyDescent="0.35">
      <c r="B4711" s="6">
        <v>43662</v>
      </c>
      <c r="C4711" s="8">
        <v>384.71183997260198</v>
      </c>
      <c r="E4711" s="6">
        <v>44027</v>
      </c>
      <c r="F4711" s="8">
        <v>2143.9387389081649</v>
      </c>
    </row>
    <row r="4712" spans="2:6" x14ac:dyDescent="0.35">
      <c r="B4712" s="6">
        <v>43662.041666666664</v>
      </c>
      <c r="C4712" s="8">
        <v>385.03700678507403</v>
      </c>
      <c r="E4712" s="6">
        <v>44027.041666666664</v>
      </c>
      <c r="F4712" s="8">
        <v>718.575859535066</v>
      </c>
    </row>
    <row r="4713" spans="2:6" x14ac:dyDescent="0.35">
      <c r="B4713" s="6">
        <v>43662.083333333336</v>
      </c>
      <c r="C4713" s="8">
        <v>351.14989423963698</v>
      </c>
      <c r="E4713" s="6">
        <v>44027.083333333336</v>
      </c>
      <c r="F4713" s="8">
        <v>532.69049148895601</v>
      </c>
    </row>
    <row r="4714" spans="2:6" x14ac:dyDescent="0.35">
      <c r="B4714" s="6">
        <v>43662.125</v>
      </c>
      <c r="C4714" s="8">
        <v>0</v>
      </c>
      <c r="E4714" s="6">
        <v>44027.125</v>
      </c>
      <c r="F4714" s="8">
        <v>148.17686538696199</v>
      </c>
    </row>
    <row r="4715" spans="2:6" x14ac:dyDescent="0.35">
      <c r="B4715" s="6">
        <v>43662.166666666664</v>
      </c>
      <c r="C4715" s="8">
        <v>0</v>
      </c>
      <c r="E4715" s="6">
        <v>44027.166666666664</v>
      </c>
      <c r="F4715" s="8">
        <v>147.01701795789899</v>
      </c>
    </row>
    <row r="4716" spans="2:6" x14ac:dyDescent="0.35">
      <c r="B4716" s="6">
        <v>43662.208333333336</v>
      </c>
      <c r="C4716" s="8">
        <v>0</v>
      </c>
      <c r="E4716" s="6">
        <v>44027.208333333336</v>
      </c>
      <c r="F4716" s="8">
        <v>0</v>
      </c>
    </row>
    <row r="4717" spans="2:6" x14ac:dyDescent="0.35">
      <c r="B4717" s="6">
        <v>43662.25</v>
      </c>
      <c r="C4717" s="8">
        <v>0</v>
      </c>
      <c r="E4717" s="6">
        <v>44027.25</v>
      </c>
      <c r="F4717" s="8">
        <v>0</v>
      </c>
    </row>
    <row r="4718" spans="2:6" x14ac:dyDescent="0.35">
      <c r="B4718" s="6">
        <v>43662.291666666664</v>
      </c>
      <c r="C4718" s="8">
        <v>0</v>
      </c>
      <c r="E4718" s="6">
        <v>44027.291666666664</v>
      </c>
      <c r="F4718" s="8">
        <v>147.373637008667</v>
      </c>
    </row>
    <row r="4719" spans="2:6" x14ac:dyDescent="0.35">
      <c r="B4719" s="6">
        <v>43662.333333333336</v>
      </c>
      <c r="C4719" s="8">
        <v>0</v>
      </c>
      <c r="E4719" s="6">
        <v>44027.333333333336</v>
      </c>
      <c r="F4719" s="8">
        <v>0</v>
      </c>
    </row>
    <row r="4720" spans="2:6" x14ac:dyDescent="0.35">
      <c r="B4720" s="6">
        <v>43662.375</v>
      </c>
      <c r="C4720" s="8">
        <v>0</v>
      </c>
      <c r="E4720" s="6">
        <v>44027.375</v>
      </c>
      <c r="F4720" s="8">
        <v>303.47377134534997</v>
      </c>
    </row>
    <row r="4721" spans="2:6" x14ac:dyDescent="0.35">
      <c r="B4721" s="6">
        <v>43662.416666666664</v>
      </c>
      <c r="C4721" s="8">
        <v>384.55178276909697</v>
      </c>
      <c r="E4721" s="6">
        <v>44027.416666666664</v>
      </c>
      <c r="F4721" s="8">
        <v>306.40918819851299</v>
      </c>
    </row>
    <row r="4722" spans="2:6" x14ac:dyDescent="0.35">
      <c r="B4722" s="6">
        <v>43662.458333333336</v>
      </c>
      <c r="C4722" s="8">
        <v>480.12878147064902</v>
      </c>
      <c r="E4722" s="6">
        <v>44027.458333333336</v>
      </c>
      <c r="F4722" s="8">
        <v>1800.5440852194222</v>
      </c>
    </row>
    <row r="4723" spans="2:6" x14ac:dyDescent="0.35">
      <c r="B4723" s="6">
        <v>43662.5</v>
      </c>
      <c r="C4723" s="8">
        <v>481.09579150625996</v>
      </c>
      <c r="E4723" s="6">
        <v>44027.5</v>
      </c>
      <c r="F4723" s="8">
        <v>2890.5074501276295</v>
      </c>
    </row>
    <row r="4724" spans="2:6" x14ac:dyDescent="0.35">
      <c r="B4724" s="6">
        <v>43662.541666666664</v>
      </c>
      <c r="C4724" s="8">
        <v>481.19412520039396</v>
      </c>
      <c r="E4724" s="6">
        <v>44027.541666666664</v>
      </c>
      <c r="F4724" s="8">
        <v>2121.0714113971881</v>
      </c>
    </row>
    <row r="4725" spans="2:6" x14ac:dyDescent="0.35">
      <c r="B4725" s="6">
        <v>43662.583333333336</v>
      </c>
      <c r="C4725" s="8">
        <v>475.93068332495795</v>
      </c>
      <c r="E4725" s="6">
        <v>44027.583333333336</v>
      </c>
      <c r="F4725" s="8">
        <v>2353.7087960673553</v>
      </c>
    </row>
    <row r="4726" spans="2:6" x14ac:dyDescent="0.35">
      <c r="B4726" s="6">
        <v>43662.625</v>
      </c>
      <c r="C4726" s="8">
        <v>479.84353312628195</v>
      </c>
      <c r="E4726" s="6">
        <v>44027.625</v>
      </c>
      <c r="F4726" s="8">
        <v>2361.0534600070741</v>
      </c>
    </row>
    <row r="4727" spans="2:6" x14ac:dyDescent="0.35">
      <c r="B4727" s="6">
        <v>43662.666666666664</v>
      </c>
      <c r="C4727" s="8">
        <v>479.06515948472702</v>
      </c>
      <c r="E4727" s="6">
        <v>44027.666666666664</v>
      </c>
      <c r="F4727" s="8">
        <v>2136.0375755996729</v>
      </c>
    </row>
    <row r="4728" spans="2:6" x14ac:dyDescent="0.35">
      <c r="B4728" s="6">
        <v>43662.708333333336</v>
      </c>
      <c r="C4728" s="8">
        <v>476.46923868947897</v>
      </c>
      <c r="E4728" s="6">
        <v>44027.708333333336</v>
      </c>
      <c r="F4728" s="8">
        <v>2289.6758010749331</v>
      </c>
    </row>
    <row r="4729" spans="2:6" x14ac:dyDescent="0.35">
      <c r="B4729" s="6">
        <v>43662.75</v>
      </c>
      <c r="C4729" s="8">
        <v>480.91434424342697</v>
      </c>
      <c r="E4729" s="6">
        <v>44027.75</v>
      </c>
      <c r="F4729" s="8">
        <v>1333.1629253999999</v>
      </c>
    </row>
    <row r="4730" spans="2:6" x14ac:dyDescent="0.35">
      <c r="B4730" s="6">
        <v>43662.791666666664</v>
      </c>
      <c r="C4730" s="8">
        <v>478.78356990521797</v>
      </c>
      <c r="E4730" s="6">
        <v>44027.791666666664</v>
      </c>
      <c r="F4730" s="8">
        <v>1319.5415355</v>
      </c>
    </row>
    <row r="4731" spans="2:6" x14ac:dyDescent="0.35">
      <c r="B4731" s="6">
        <v>43662.833333333336</v>
      </c>
      <c r="C4731" s="8">
        <v>480.28882516700696</v>
      </c>
      <c r="E4731" s="6">
        <v>44027.833333333336</v>
      </c>
      <c r="F4731" s="8">
        <v>1311.0238695</v>
      </c>
    </row>
    <row r="4732" spans="2:6" x14ac:dyDescent="0.35">
      <c r="B4732" s="6">
        <v>43662.875</v>
      </c>
      <c r="C4732" s="8">
        <v>479.72597793673503</v>
      </c>
      <c r="E4732" s="6">
        <v>44027.875</v>
      </c>
      <c r="F4732" s="8">
        <v>1287.4258169999998</v>
      </c>
    </row>
    <row r="4733" spans="2:6" x14ac:dyDescent="0.35">
      <c r="B4733" s="6">
        <v>43662.916666666664</v>
      </c>
      <c r="C4733" s="8">
        <v>477.86382572326198</v>
      </c>
      <c r="E4733" s="6">
        <v>44027.916666666664</v>
      </c>
      <c r="F4733" s="8">
        <v>1485.296208986108</v>
      </c>
    </row>
    <row r="4734" spans="2:6" x14ac:dyDescent="0.35">
      <c r="B4734" s="6">
        <v>43662.958333333336</v>
      </c>
      <c r="C4734" s="8">
        <v>354.42172783745599</v>
      </c>
      <c r="E4734" s="6">
        <v>44027.958333333336</v>
      </c>
      <c r="F4734" s="8">
        <v>372.52666010000002</v>
      </c>
    </row>
    <row r="4735" spans="2:6" x14ac:dyDescent="0.35">
      <c r="B4735" s="6">
        <v>43663</v>
      </c>
      <c r="C4735" s="8">
        <v>0</v>
      </c>
      <c r="E4735" s="6">
        <v>44028</v>
      </c>
      <c r="F4735" s="8">
        <v>562.855469307828</v>
      </c>
    </row>
    <row r="4736" spans="2:6" x14ac:dyDescent="0.35">
      <c r="B4736" s="6">
        <v>43663.041666666664</v>
      </c>
      <c r="C4736" s="8">
        <v>0</v>
      </c>
      <c r="E4736" s="6">
        <v>44028.041666666664</v>
      </c>
      <c r="F4736" s="8">
        <v>686.49522076489302</v>
      </c>
    </row>
    <row r="4737" spans="2:6" x14ac:dyDescent="0.35">
      <c r="B4737" s="6">
        <v>43663.083333333336</v>
      </c>
      <c r="C4737" s="8">
        <v>0</v>
      </c>
      <c r="E4737" s="6">
        <v>44028.083333333336</v>
      </c>
      <c r="F4737" s="8">
        <v>327.13573615999996</v>
      </c>
    </row>
    <row r="4738" spans="2:6" x14ac:dyDescent="0.35">
      <c r="B4738" s="6">
        <v>43663.125</v>
      </c>
      <c r="C4738" s="8">
        <v>113.0011652</v>
      </c>
      <c r="E4738" s="6">
        <v>44028.125</v>
      </c>
      <c r="F4738" s="8">
        <v>152.83551833999999</v>
      </c>
    </row>
    <row r="4739" spans="2:6" x14ac:dyDescent="0.35">
      <c r="B4739" s="6">
        <v>43663.166666666664</v>
      </c>
      <c r="C4739" s="8">
        <v>117.2018319</v>
      </c>
      <c r="E4739" s="6">
        <v>44028.166666666664</v>
      </c>
      <c r="F4739" s="8">
        <v>154.28260709</v>
      </c>
    </row>
    <row r="4740" spans="2:6" x14ac:dyDescent="0.35">
      <c r="B4740" s="6">
        <v>43663.208333333336</v>
      </c>
      <c r="C4740" s="8">
        <v>117.3867204</v>
      </c>
      <c r="E4740" s="6">
        <v>44028.208333333336</v>
      </c>
      <c r="F4740" s="8">
        <v>155.41212932000002</v>
      </c>
    </row>
    <row r="4741" spans="2:6" x14ac:dyDescent="0.35">
      <c r="B4741" s="6">
        <v>43663.25</v>
      </c>
      <c r="C4741" s="8">
        <v>117.7948871</v>
      </c>
      <c r="E4741" s="6">
        <v>44028.25</v>
      </c>
      <c r="F4741" s="8">
        <v>154.67957380000001</v>
      </c>
    </row>
    <row r="4742" spans="2:6" x14ac:dyDescent="0.35">
      <c r="B4742" s="6">
        <v>43663.291666666664</v>
      </c>
      <c r="C4742" s="8">
        <v>0</v>
      </c>
      <c r="E4742" s="6">
        <v>44028.291666666664</v>
      </c>
      <c r="F4742" s="8">
        <v>153.27245720000002</v>
      </c>
    </row>
    <row r="4743" spans="2:6" x14ac:dyDescent="0.35">
      <c r="B4743" s="6">
        <v>43663.333333333336</v>
      </c>
      <c r="C4743" s="8">
        <v>0</v>
      </c>
      <c r="E4743" s="6">
        <v>44028.333333333336</v>
      </c>
      <c r="F4743" s="8">
        <v>0</v>
      </c>
    </row>
    <row r="4744" spans="2:6" x14ac:dyDescent="0.35">
      <c r="B4744" s="6">
        <v>43663.375</v>
      </c>
      <c r="C4744" s="8">
        <v>0</v>
      </c>
      <c r="E4744" s="6">
        <v>44028.375</v>
      </c>
      <c r="F4744" s="8">
        <v>0</v>
      </c>
    </row>
    <row r="4745" spans="2:6" x14ac:dyDescent="0.35">
      <c r="B4745" s="6">
        <v>43663.416666666664</v>
      </c>
      <c r="C4745" s="8">
        <v>0</v>
      </c>
      <c r="E4745" s="6">
        <v>44028.416666666664</v>
      </c>
      <c r="F4745" s="8">
        <v>952.76212510000005</v>
      </c>
    </row>
    <row r="4746" spans="2:6" x14ac:dyDescent="0.35">
      <c r="B4746" s="6">
        <v>43663.458333333336</v>
      </c>
      <c r="C4746" s="8">
        <v>1249.8512662999999</v>
      </c>
      <c r="E4746" s="6">
        <v>44028.458333333336</v>
      </c>
      <c r="F4746" s="8">
        <v>965.12170990000004</v>
      </c>
    </row>
    <row r="4747" spans="2:6" x14ac:dyDescent="0.35">
      <c r="B4747" s="6">
        <v>43663.5</v>
      </c>
      <c r="C4747" s="8">
        <v>1312.8876547</v>
      </c>
      <c r="E4747" s="6">
        <v>44028.5</v>
      </c>
      <c r="F4747" s="8">
        <v>969.70693319999998</v>
      </c>
    </row>
    <row r="4748" spans="2:6" x14ac:dyDescent="0.35">
      <c r="B4748" s="6">
        <v>43663.541666666664</v>
      </c>
      <c r="C4748" s="8">
        <v>1289.9135980000001</v>
      </c>
      <c r="E4748" s="6">
        <v>44028.541666666664</v>
      </c>
      <c r="F4748" s="8">
        <v>1175.1214873307122</v>
      </c>
    </row>
    <row r="4749" spans="2:6" x14ac:dyDescent="0.35">
      <c r="B4749" s="6">
        <v>43663.583333333336</v>
      </c>
      <c r="C4749" s="8">
        <v>1311.3937734500239</v>
      </c>
      <c r="E4749" s="6">
        <v>44028.583333333336</v>
      </c>
      <c r="F4749" s="8">
        <v>1340.8967662458931</v>
      </c>
    </row>
    <row r="4750" spans="2:6" x14ac:dyDescent="0.35">
      <c r="B4750" s="6">
        <v>43663.625</v>
      </c>
      <c r="C4750" s="8">
        <v>1243.4390454999998</v>
      </c>
      <c r="E4750" s="6">
        <v>44028.625</v>
      </c>
      <c r="F4750" s="8">
        <v>1167.6473742001049</v>
      </c>
    </row>
    <row r="4751" spans="2:6" x14ac:dyDescent="0.35">
      <c r="B4751" s="6">
        <v>43663.666666666664</v>
      </c>
      <c r="C4751" s="8">
        <v>0</v>
      </c>
      <c r="E4751" s="6">
        <v>44028.666666666664</v>
      </c>
      <c r="F4751" s="8">
        <v>1174.0149829575189</v>
      </c>
    </row>
    <row r="4752" spans="2:6" x14ac:dyDescent="0.35">
      <c r="B4752" s="6">
        <v>43663.708333333336</v>
      </c>
      <c r="C4752" s="8">
        <v>0</v>
      </c>
      <c r="E4752" s="6">
        <v>44028.708333333336</v>
      </c>
      <c r="F4752" s="8">
        <v>928.58715429999995</v>
      </c>
    </row>
    <row r="4753" spans="2:6" x14ac:dyDescent="0.35">
      <c r="B4753" s="6">
        <v>43663.75</v>
      </c>
      <c r="C4753" s="8">
        <v>0</v>
      </c>
      <c r="E4753" s="6">
        <v>44028.75</v>
      </c>
      <c r="F4753" s="8">
        <v>935.82098719999999</v>
      </c>
    </row>
    <row r="4754" spans="2:6" x14ac:dyDescent="0.35">
      <c r="B4754" s="6">
        <v>43663.791666666664</v>
      </c>
      <c r="C4754" s="8">
        <v>0</v>
      </c>
      <c r="E4754" s="6">
        <v>44028.791666666664</v>
      </c>
      <c r="F4754" s="8">
        <v>944.46965279999995</v>
      </c>
    </row>
    <row r="4755" spans="2:6" x14ac:dyDescent="0.35">
      <c r="B4755" s="6">
        <v>43663.833333333336</v>
      </c>
      <c r="C4755" s="8">
        <v>246.9588875</v>
      </c>
      <c r="E4755" s="6">
        <v>44028.833333333336</v>
      </c>
      <c r="F4755" s="8">
        <v>1183.409204263935</v>
      </c>
    </row>
    <row r="4756" spans="2:6" x14ac:dyDescent="0.35">
      <c r="B4756" s="6">
        <v>43663.875</v>
      </c>
      <c r="C4756" s="8">
        <v>239.35610969999999</v>
      </c>
      <c r="E4756" s="6">
        <v>44028.875</v>
      </c>
      <c r="F4756" s="8">
        <v>291.93166080050997</v>
      </c>
    </row>
    <row r="4757" spans="2:6" x14ac:dyDescent="0.35">
      <c r="B4757" s="6">
        <v>43663.916666666664</v>
      </c>
      <c r="C4757" s="8">
        <v>117.2746095</v>
      </c>
      <c r="E4757" s="6">
        <v>44028.916666666664</v>
      </c>
      <c r="F4757" s="8">
        <v>0</v>
      </c>
    </row>
    <row r="4758" spans="2:6" x14ac:dyDescent="0.35">
      <c r="B4758" s="6">
        <v>43663.958333333336</v>
      </c>
      <c r="C4758" s="8">
        <v>116.6624431</v>
      </c>
      <c r="E4758" s="6">
        <v>44028.958333333336</v>
      </c>
      <c r="F4758" s="8">
        <v>0</v>
      </c>
    </row>
    <row r="4759" spans="2:6" x14ac:dyDescent="0.35">
      <c r="B4759" s="6">
        <v>43664</v>
      </c>
      <c r="C4759" s="8">
        <v>0</v>
      </c>
      <c r="E4759" s="6">
        <v>44029</v>
      </c>
      <c r="F4759" s="8">
        <v>0</v>
      </c>
    </row>
    <row r="4760" spans="2:6" x14ac:dyDescent="0.35">
      <c r="B4760" s="6">
        <v>43664.041666666664</v>
      </c>
      <c r="C4760" s="8">
        <v>0</v>
      </c>
      <c r="E4760" s="6">
        <v>44029.041666666664</v>
      </c>
      <c r="F4760" s="8">
        <v>0</v>
      </c>
    </row>
    <row r="4761" spans="2:6" x14ac:dyDescent="0.35">
      <c r="B4761" s="6">
        <v>43664.083333333336</v>
      </c>
      <c r="C4761" s="8">
        <v>0</v>
      </c>
      <c r="E4761" s="6">
        <v>44029.083333333336</v>
      </c>
      <c r="F4761" s="8">
        <v>0</v>
      </c>
    </row>
    <row r="4762" spans="2:6" x14ac:dyDescent="0.35">
      <c r="B4762" s="6">
        <v>43664.125</v>
      </c>
      <c r="C4762" s="8">
        <v>119.7166654</v>
      </c>
      <c r="E4762" s="6">
        <v>44029.125</v>
      </c>
      <c r="F4762" s="8">
        <v>176.861551801893</v>
      </c>
    </row>
    <row r="4763" spans="2:6" x14ac:dyDescent="0.35">
      <c r="B4763" s="6">
        <v>43664.166666666664</v>
      </c>
      <c r="C4763" s="8">
        <v>0</v>
      </c>
      <c r="E4763" s="6">
        <v>44029.166666666664</v>
      </c>
      <c r="F4763" s="8">
        <v>387.45992743094502</v>
      </c>
    </row>
    <row r="4764" spans="2:6" x14ac:dyDescent="0.35">
      <c r="B4764" s="6">
        <v>43664.208333333336</v>
      </c>
      <c r="C4764" s="8">
        <v>0</v>
      </c>
      <c r="E4764" s="6">
        <v>44029.208333333336</v>
      </c>
      <c r="F4764" s="8">
        <v>0</v>
      </c>
    </row>
    <row r="4765" spans="2:6" x14ac:dyDescent="0.35">
      <c r="B4765" s="6">
        <v>43664.25</v>
      </c>
      <c r="C4765" s="8">
        <v>0</v>
      </c>
      <c r="E4765" s="6">
        <v>44029.25</v>
      </c>
      <c r="F4765" s="8">
        <v>0</v>
      </c>
    </row>
    <row r="4766" spans="2:6" x14ac:dyDescent="0.35">
      <c r="B4766" s="6">
        <v>43664.291666666664</v>
      </c>
      <c r="C4766" s="8">
        <v>0</v>
      </c>
      <c r="E4766" s="6">
        <v>44029.291666666664</v>
      </c>
      <c r="F4766" s="8">
        <v>0</v>
      </c>
    </row>
    <row r="4767" spans="2:6" x14ac:dyDescent="0.35">
      <c r="B4767" s="6">
        <v>43664.333333333336</v>
      </c>
      <c r="C4767" s="8">
        <v>0</v>
      </c>
      <c r="E4767" s="6">
        <v>44029.333333333336</v>
      </c>
      <c r="F4767" s="8">
        <v>0</v>
      </c>
    </row>
    <row r="4768" spans="2:6" x14ac:dyDescent="0.35">
      <c r="B4768" s="6">
        <v>43664.375</v>
      </c>
      <c r="C4768" s="8">
        <v>117.28366509999999</v>
      </c>
      <c r="E4768" s="6">
        <v>44029.375</v>
      </c>
      <c r="F4768" s="8">
        <v>116.7563875</v>
      </c>
    </row>
    <row r="4769" spans="2:6" x14ac:dyDescent="0.35">
      <c r="B4769" s="6">
        <v>43664.416666666664</v>
      </c>
      <c r="C4769" s="8">
        <v>348.0121638</v>
      </c>
      <c r="E4769" s="6">
        <v>44029.416666666664</v>
      </c>
      <c r="F4769" s="8">
        <v>0</v>
      </c>
    </row>
    <row r="4770" spans="2:6" x14ac:dyDescent="0.35">
      <c r="B4770" s="6">
        <v>43664.458333333336</v>
      </c>
      <c r="C4770" s="8">
        <v>1482.6690573999997</v>
      </c>
      <c r="E4770" s="6">
        <v>44029.458333333336</v>
      </c>
      <c r="F4770" s="8">
        <v>64.638594650692397</v>
      </c>
    </row>
    <row r="4771" spans="2:6" x14ac:dyDescent="0.35">
      <c r="B4771" s="6">
        <v>43664.5</v>
      </c>
      <c r="C4771" s="8">
        <v>1477.6732853000001</v>
      </c>
      <c r="E4771" s="6">
        <v>44029.5</v>
      </c>
      <c r="F4771" s="8">
        <v>0</v>
      </c>
    </row>
    <row r="4772" spans="2:6" x14ac:dyDescent="0.35">
      <c r="B4772" s="6">
        <v>43664.541666666664</v>
      </c>
      <c r="C4772" s="8">
        <v>1471.0479945000002</v>
      </c>
      <c r="E4772" s="6">
        <v>44029.541666666664</v>
      </c>
      <c r="F4772" s="8">
        <v>162.24889099999999</v>
      </c>
    </row>
    <row r="4773" spans="2:6" x14ac:dyDescent="0.35">
      <c r="B4773" s="6">
        <v>43664.583333333336</v>
      </c>
      <c r="C4773" s="8">
        <v>1469.8946558000002</v>
      </c>
      <c r="E4773" s="6">
        <v>44029.583333333336</v>
      </c>
      <c r="F4773" s="8">
        <v>648.00767416782844</v>
      </c>
    </row>
    <row r="4774" spans="2:6" x14ac:dyDescent="0.35">
      <c r="B4774" s="6">
        <v>43664.625</v>
      </c>
      <c r="C4774" s="8">
        <v>1663.3848346369</v>
      </c>
      <c r="E4774" s="6">
        <v>44029.625</v>
      </c>
      <c r="F4774" s="8">
        <v>1079.7386436818172</v>
      </c>
    </row>
    <row r="4775" spans="2:6" x14ac:dyDescent="0.35">
      <c r="B4775" s="6">
        <v>43664.666666666664</v>
      </c>
      <c r="C4775" s="8">
        <v>1727.2256650432259</v>
      </c>
      <c r="E4775" s="6">
        <v>44029.666666666664</v>
      </c>
      <c r="F4775" s="8">
        <v>0</v>
      </c>
    </row>
    <row r="4776" spans="2:6" x14ac:dyDescent="0.35">
      <c r="B4776" s="6">
        <v>43664.708333333336</v>
      </c>
      <c r="C4776" s="8">
        <v>1710.0348863144038</v>
      </c>
      <c r="E4776" s="6">
        <v>44029.708333333336</v>
      </c>
      <c r="F4776" s="8">
        <v>0</v>
      </c>
    </row>
    <row r="4777" spans="2:6" x14ac:dyDescent="0.35">
      <c r="B4777" s="6">
        <v>43664.75</v>
      </c>
      <c r="C4777" s="8">
        <v>1610.3901723966094</v>
      </c>
      <c r="E4777" s="6">
        <v>44029.75</v>
      </c>
      <c r="F4777" s="8">
        <v>0</v>
      </c>
    </row>
    <row r="4778" spans="2:6" x14ac:dyDescent="0.35">
      <c r="B4778" s="6">
        <v>43664.791666666664</v>
      </c>
      <c r="C4778" s="8">
        <v>374.32391540629601</v>
      </c>
      <c r="E4778" s="6">
        <v>44029.791666666664</v>
      </c>
      <c r="F4778" s="8">
        <v>0</v>
      </c>
    </row>
    <row r="4779" spans="2:6" x14ac:dyDescent="0.35">
      <c r="B4779" s="6">
        <v>43664.833333333336</v>
      </c>
      <c r="C4779" s="8">
        <v>376.09984861343003</v>
      </c>
      <c r="E4779" s="6">
        <v>44029.833333333336</v>
      </c>
      <c r="F4779" s="8">
        <v>0</v>
      </c>
    </row>
    <row r="4780" spans="2:6" x14ac:dyDescent="0.35">
      <c r="B4780" s="6">
        <v>43664.875</v>
      </c>
      <c r="C4780" s="8">
        <v>515.60337057795095</v>
      </c>
      <c r="E4780" s="6">
        <v>44029.875</v>
      </c>
      <c r="F4780" s="8">
        <v>0</v>
      </c>
    </row>
    <row r="4781" spans="2:6" x14ac:dyDescent="0.35">
      <c r="B4781" s="6">
        <v>43664.916666666664</v>
      </c>
      <c r="C4781" s="8">
        <v>538.63288290291803</v>
      </c>
      <c r="E4781" s="6">
        <v>44029.916666666664</v>
      </c>
      <c r="F4781" s="8">
        <v>0</v>
      </c>
    </row>
    <row r="4782" spans="2:6" x14ac:dyDescent="0.35">
      <c r="B4782" s="6">
        <v>43664.958333333336</v>
      </c>
      <c r="C4782" s="8">
        <v>0</v>
      </c>
      <c r="E4782" s="6">
        <v>44029.958333333336</v>
      </c>
      <c r="F4782" s="8">
        <v>0</v>
      </c>
    </row>
    <row r="4783" spans="2:6" x14ac:dyDescent="0.35">
      <c r="B4783" s="6">
        <v>43665</v>
      </c>
      <c r="C4783" s="8">
        <v>0</v>
      </c>
      <c r="E4783" s="6">
        <v>44030</v>
      </c>
      <c r="F4783" s="8">
        <v>0</v>
      </c>
    </row>
    <row r="4784" spans="2:6" x14ac:dyDescent="0.35">
      <c r="B4784" s="6">
        <v>43665.041666666664</v>
      </c>
      <c r="C4784" s="8">
        <v>138.35856092664901</v>
      </c>
      <c r="E4784" s="6">
        <v>44030.041666666664</v>
      </c>
      <c r="F4784" s="8">
        <v>0</v>
      </c>
    </row>
    <row r="4785" spans="2:6" x14ac:dyDescent="0.35">
      <c r="B4785" s="6">
        <v>43665.083333333336</v>
      </c>
      <c r="C4785" s="8">
        <v>140.809761208428</v>
      </c>
      <c r="E4785" s="6">
        <v>44030.083333333336</v>
      </c>
      <c r="F4785" s="8">
        <v>648.28999891418198</v>
      </c>
    </row>
    <row r="4786" spans="2:6" x14ac:dyDescent="0.35">
      <c r="B4786" s="6">
        <v>43665.125</v>
      </c>
      <c r="C4786" s="8">
        <v>138.37111108567899</v>
      </c>
      <c r="E4786" s="6">
        <v>44030.125</v>
      </c>
      <c r="F4786" s="8">
        <v>377.36086951358601</v>
      </c>
    </row>
    <row r="4787" spans="2:6" x14ac:dyDescent="0.35">
      <c r="B4787" s="6">
        <v>43665.166666666664</v>
      </c>
      <c r="C4787" s="8">
        <v>134.90493311987899</v>
      </c>
      <c r="E4787" s="6">
        <v>44030.166666666664</v>
      </c>
      <c r="F4787" s="8">
        <v>0</v>
      </c>
    </row>
    <row r="4788" spans="2:6" x14ac:dyDescent="0.35">
      <c r="B4788" s="6">
        <v>43665.208333333336</v>
      </c>
      <c r="C4788" s="8">
        <v>137.86172220865799</v>
      </c>
      <c r="E4788" s="6">
        <v>44030.208333333336</v>
      </c>
      <c r="F4788" s="8">
        <v>0</v>
      </c>
    </row>
    <row r="4789" spans="2:6" x14ac:dyDescent="0.35">
      <c r="B4789" s="6">
        <v>43665.25</v>
      </c>
      <c r="C4789" s="8">
        <v>135.11555530548</v>
      </c>
      <c r="E4789" s="6">
        <v>44030.25</v>
      </c>
      <c r="F4789" s="8">
        <v>0</v>
      </c>
    </row>
    <row r="4790" spans="2:6" x14ac:dyDescent="0.35">
      <c r="B4790" s="6">
        <v>43665.291666666664</v>
      </c>
      <c r="C4790" s="8">
        <v>136.75742776234901</v>
      </c>
      <c r="E4790" s="6">
        <v>44030.291666666664</v>
      </c>
      <c r="F4790" s="8">
        <v>0</v>
      </c>
    </row>
    <row r="4791" spans="2:6" x14ac:dyDescent="0.35">
      <c r="B4791" s="6">
        <v>43665.333333333336</v>
      </c>
      <c r="C4791" s="8">
        <v>134.68435006459501</v>
      </c>
      <c r="E4791" s="6">
        <v>44030.333333333336</v>
      </c>
      <c r="F4791" s="8">
        <v>0</v>
      </c>
    </row>
    <row r="4792" spans="2:6" x14ac:dyDescent="0.35">
      <c r="B4792" s="6">
        <v>43665.375</v>
      </c>
      <c r="C4792" s="8">
        <v>0</v>
      </c>
      <c r="E4792" s="6">
        <v>44030.375</v>
      </c>
      <c r="F4792" s="8">
        <v>0</v>
      </c>
    </row>
    <row r="4793" spans="2:6" x14ac:dyDescent="0.35">
      <c r="B4793" s="6">
        <v>43665.416666666664</v>
      </c>
      <c r="C4793" s="8">
        <v>0</v>
      </c>
      <c r="E4793" s="6">
        <v>44030.416666666664</v>
      </c>
      <c r="F4793" s="8">
        <v>0</v>
      </c>
    </row>
    <row r="4794" spans="2:6" x14ac:dyDescent="0.35">
      <c r="B4794" s="6">
        <v>43665.458333333336</v>
      </c>
      <c r="C4794" s="8">
        <v>0</v>
      </c>
      <c r="E4794" s="6">
        <v>44030.458333333336</v>
      </c>
      <c r="F4794" s="8">
        <v>0</v>
      </c>
    </row>
    <row r="4795" spans="2:6" x14ac:dyDescent="0.35">
      <c r="B4795" s="6">
        <v>43665.5</v>
      </c>
      <c r="C4795" s="8">
        <v>352.00183875189799</v>
      </c>
      <c r="E4795" s="6">
        <v>44030.5</v>
      </c>
      <c r="F4795" s="8">
        <v>0</v>
      </c>
    </row>
    <row r="4796" spans="2:6" x14ac:dyDescent="0.35">
      <c r="B4796" s="6">
        <v>43665.541666666664</v>
      </c>
      <c r="C4796" s="8">
        <v>383.19494750976497</v>
      </c>
      <c r="E4796" s="6">
        <v>44030.541666666664</v>
      </c>
      <c r="F4796" s="8">
        <v>0</v>
      </c>
    </row>
    <row r="4797" spans="2:6" x14ac:dyDescent="0.35">
      <c r="B4797" s="6">
        <v>43665.583333333336</v>
      </c>
      <c r="C4797" s="8">
        <v>382.75222954643999</v>
      </c>
      <c r="E4797" s="6">
        <v>44030.583333333336</v>
      </c>
      <c r="F4797" s="8">
        <v>0</v>
      </c>
    </row>
    <row r="4798" spans="2:6" x14ac:dyDescent="0.35">
      <c r="B4798" s="6">
        <v>43665.625</v>
      </c>
      <c r="C4798" s="8">
        <v>370.50239437527102</v>
      </c>
      <c r="E4798" s="6">
        <v>44030.625</v>
      </c>
      <c r="F4798" s="8">
        <v>0</v>
      </c>
    </row>
    <row r="4799" spans="2:6" x14ac:dyDescent="0.35">
      <c r="B4799" s="6">
        <v>43665.666666666664</v>
      </c>
      <c r="C4799" s="8">
        <v>240.30305379999999</v>
      </c>
      <c r="E4799" s="6">
        <v>44030.666666666664</v>
      </c>
      <c r="F4799" s="8">
        <v>0</v>
      </c>
    </row>
    <row r="4800" spans="2:6" x14ac:dyDescent="0.35">
      <c r="B4800" s="6">
        <v>43665.708333333336</v>
      </c>
      <c r="C4800" s="8">
        <v>0</v>
      </c>
      <c r="E4800" s="6">
        <v>44030.708333333336</v>
      </c>
      <c r="F4800" s="8">
        <v>0</v>
      </c>
    </row>
    <row r="4801" spans="2:6" x14ac:dyDescent="0.35">
      <c r="B4801" s="6">
        <v>43665.75</v>
      </c>
      <c r="C4801" s="8">
        <v>0</v>
      </c>
      <c r="E4801" s="6">
        <v>44030.75</v>
      </c>
      <c r="F4801" s="8">
        <v>0</v>
      </c>
    </row>
    <row r="4802" spans="2:6" x14ac:dyDescent="0.35">
      <c r="B4802" s="6">
        <v>43665.791666666664</v>
      </c>
      <c r="C4802" s="8">
        <v>0</v>
      </c>
      <c r="E4802" s="6">
        <v>44030.791666666664</v>
      </c>
      <c r="F4802" s="8">
        <v>0</v>
      </c>
    </row>
    <row r="4803" spans="2:6" x14ac:dyDescent="0.35">
      <c r="B4803" s="6">
        <v>43665.833333333336</v>
      </c>
      <c r="C4803" s="8">
        <v>0</v>
      </c>
      <c r="E4803" s="6">
        <v>44030.833333333336</v>
      </c>
      <c r="F4803" s="8">
        <v>0</v>
      </c>
    </row>
    <row r="4804" spans="2:6" x14ac:dyDescent="0.35">
      <c r="B4804" s="6">
        <v>43665.875</v>
      </c>
      <c r="C4804" s="8">
        <v>0</v>
      </c>
      <c r="E4804" s="6">
        <v>44030.875</v>
      </c>
      <c r="F4804" s="8">
        <v>0</v>
      </c>
    </row>
    <row r="4805" spans="2:6" x14ac:dyDescent="0.35">
      <c r="B4805" s="6">
        <v>43665.916666666664</v>
      </c>
      <c r="C4805" s="8">
        <v>0</v>
      </c>
      <c r="E4805" s="6">
        <v>44030.916666666664</v>
      </c>
      <c r="F4805" s="8">
        <v>0</v>
      </c>
    </row>
    <row r="4806" spans="2:6" x14ac:dyDescent="0.35">
      <c r="B4806" s="6">
        <v>43665.958333333336</v>
      </c>
      <c r="C4806" s="8">
        <v>0</v>
      </c>
      <c r="E4806" s="6">
        <v>44030.958333333336</v>
      </c>
      <c r="F4806" s="8">
        <v>0</v>
      </c>
    </row>
    <row r="4807" spans="2:6" x14ac:dyDescent="0.35">
      <c r="B4807" s="6">
        <v>43666</v>
      </c>
      <c r="C4807" s="8">
        <v>293.64293838500902</v>
      </c>
      <c r="E4807" s="6">
        <v>44031</v>
      </c>
      <c r="F4807" s="8">
        <v>0</v>
      </c>
    </row>
    <row r="4808" spans="2:6" x14ac:dyDescent="0.35">
      <c r="B4808" s="6">
        <v>43666.041666666664</v>
      </c>
      <c r="C4808" s="8">
        <v>290.872771521674</v>
      </c>
      <c r="E4808" s="6">
        <v>44031.041666666664</v>
      </c>
      <c r="F4808" s="8">
        <v>0</v>
      </c>
    </row>
    <row r="4809" spans="2:6" x14ac:dyDescent="0.35">
      <c r="B4809" s="6">
        <v>43666.083333333336</v>
      </c>
      <c r="C4809" s="8">
        <v>0</v>
      </c>
      <c r="E4809" s="6">
        <v>44031.083333333336</v>
      </c>
      <c r="F4809" s="8">
        <v>0</v>
      </c>
    </row>
    <row r="4810" spans="2:6" x14ac:dyDescent="0.35">
      <c r="B4810" s="6">
        <v>43666.125</v>
      </c>
      <c r="C4810" s="8">
        <v>0</v>
      </c>
      <c r="E4810" s="6">
        <v>44031.125</v>
      </c>
      <c r="F4810" s="8">
        <v>113.644999</v>
      </c>
    </row>
    <row r="4811" spans="2:6" x14ac:dyDescent="0.35">
      <c r="B4811" s="6">
        <v>43666.166666666664</v>
      </c>
      <c r="C4811" s="8">
        <v>0</v>
      </c>
      <c r="E4811" s="6">
        <v>44031.166666666664</v>
      </c>
      <c r="F4811" s="8">
        <v>113.38566520000001</v>
      </c>
    </row>
    <row r="4812" spans="2:6" x14ac:dyDescent="0.35">
      <c r="B4812" s="6">
        <v>43666.208333333336</v>
      </c>
      <c r="C4812" s="8">
        <v>0</v>
      </c>
      <c r="E4812" s="6">
        <v>44031.208333333336</v>
      </c>
      <c r="F4812" s="8">
        <v>0</v>
      </c>
    </row>
    <row r="4813" spans="2:6" x14ac:dyDescent="0.35">
      <c r="B4813" s="6">
        <v>43666.25</v>
      </c>
      <c r="C4813" s="8">
        <v>0</v>
      </c>
      <c r="E4813" s="6">
        <v>44031.25</v>
      </c>
      <c r="F4813" s="8">
        <v>0</v>
      </c>
    </row>
    <row r="4814" spans="2:6" x14ac:dyDescent="0.35">
      <c r="B4814" s="6">
        <v>43666.291666666664</v>
      </c>
      <c r="C4814" s="8">
        <v>0</v>
      </c>
      <c r="E4814" s="6">
        <v>44031.291666666664</v>
      </c>
      <c r="F4814" s="8">
        <v>113.1795539</v>
      </c>
    </row>
    <row r="4815" spans="2:6" x14ac:dyDescent="0.35">
      <c r="B4815" s="6">
        <v>43666.333333333336</v>
      </c>
      <c r="C4815" s="8">
        <v>0</v>
      </c>
      <c r="E4815" s="6">
        <v>44031.333333333336</v>
      </c>
      <c r="F4815" s="8">
        <v>0</v>
      </c>
    </row>
    <row r="4816" spans="2:6" x14ac:dyDescent="0.35">
      <c r="B4816" s="6">
        <v>43666.375</v>
      </c>
      <c r="C4816" s="8">
        <v>0</v>
      </c>
      <c r="E4816" s="6">
        <v>44031.375</v>
      </c>
      <c r="F4816" s="8">
        <v>0</v>
      </c>
    </row>
    <row r="4817" spans="2:6" x14ac:dyDescent="0.35">
      <c r="B4817" s="6">
        <v>43666.416666666664</v>
      </c>
      <c r="C4817" s="8">
        <v>0</v>
      </c>
      <c r="E4817" s="6">
        <v>44031.416666666664</v>
      </c>
      <c r="F4817" s="8">
        <v>0</v>
      </c>
    </row>
    <row r="4818" spans="2:6" x14ac:dyDescent="0.35">
      <c r="B4818" s="6">
        <v>43666.458333333336</v>
      </c>
      <c r="C4818" s="8">
        <v>0</v>
      </c>
      <c r="E4818" s="6">
        <v>44031.458333333336</v>
      </c>
      <c r="F4818" s="8">
        <v>0</v>
      </c>
    </row>
    <row r="4819" spans="2:6" x14ac:dyDescent="0.35">
      <c r="B4819" s="6">
        <v>43666.5</v>
      </c>
      <c r="C4819" s="8">
        <v>366.36778223673502</v>
      </c>
      <c r="E4819" s="6">
        <v>44031.5</v>
      </c>
      <c r="F4819" s="8">
        <v>0</v>
      </c>
    </row>
    <row r="4820" spans="2:6" x14ac:dyDescent="0.35">
      <c r="B4820" s="6">
        <v>43666.541666666664</v>
      </c>
      <c r="C4820" s="8">
        <v>368.64372712877002</v>
      </c>
      <c r="E4820" s="6">
        <v>44031.541666666664</v>
      </c>
      <c r="F4820" s="8">
        <v>0</v>
      </c>
    </row>
    <row r="4821" spans="2:6" x14ac:dyDescent="0.35">
      <c r="B4821" s="6">
        <v>43666.583333333336</v>
      </c>
      <c r="C4821" s="8">
        <v>368.17044547186902</v>
      </c>
      <c r="E4821" s="6">
        <v>44031.583333333336</v>
      </c>
      <c r="F4821" s="8">
        <v>0</v>
      </c>
    </row>
    <row r="4822" spans="2:6" x14ac:dyDescent="0.35">
      <c r="B4822" s="6">
        <v>43666.625</v>
      </c>
      <c r="C4822" s="8">
        <v>0</v>
      </c>
      <c r="E4822" s="6">
        <v>44031.625</v>
      </c>
      <c r="F4822" s="8">
        <v>0</v>
      </c>
    </row>
    <row r="4823" spans="2:6" x14ac:dyDescent="0.35">
      <c r="B4823" s="6">
        <v>43666.666666666664</v>
      </c>
      <c r="C4823" s="8">
        <v>0</v>
      </c>
      <c r="E4823" s="6">
        <v>44031.666666666664</v>
      </c>
      <c r="F4823" s="8">
        <v>0</v>
      </c>
    </row>
    <row r="4824" spans="2:6" x14ac:dyDescent="0.35">
      <c r="B4824" s="6">
        <v>43666.708333333336</v>
      </c>
      <c r="C4824" s="8">
        <v>0</v>
      </c>
      <c r="E4824" s="6">
        <v>44031.708333333336</v>
      </c>
      <c r="F4824" s="8">
        <v>0</v>
      </c>
    </row>
    <row r="4825" spans="2:6" x14ac:dyDescent="0.35">
      <c r="B4825" s="6">
        <v>43666.75</v>
      </c>
      <c r="C4825" s="8">
        <v>0</v>
      </c>
      <c r="E4825" s="6">
        <v>44031.75</v>
      </c>
      <c r="F4825" s="8">
        <v>0</v>
      </c>
    </row>
    <row r="4826" spans="2:6" x14ac:dyDescent="0.35">
      <c r="B4826" s="6">
        <v>43666.791666666664</v>
      </c>
      <c r="C4826" s="8">
        <v>0</v>
      </c>
      <c r="E4826" s="6">
        <v>44031.791666666664</v>
      </c>
      <c r="F4826" s="8">
        <v>0</v>
      </c>
    </row>
    <row r="4827" spans="2:6" x14ac:dyDescent="0.35">
      <c r="B4827" s="6">
        <v>43666.833333333336</v>
      </c>
      <c r="C4827" s="8">
        <v>0</v>
      </c>
      <c r="E4827" s="6">
        <v>44031.833333333336</v>
      </c>
      <c r="F4827" s="8">
        <v>0</v>
      </c>
    </row>
    <row r="4828" spans="2:6" x14ac:dyDescent="0.35">
      <c r="B4828" s="6">
        <v>43666.875</v>
      </c>
      <c r="C4828" s="8">
        <v>0</v>
      </c>
      <c r="E4828" s="6">
        <v>44031.875</v>
      </c>
      <c r="F4828" s="8">
        <v>0</v>
      </c>
    </row>
    <row r="4829" spans="2:6" x14ac:dyDescent="0.35">
      <c r="B4829" s="6">
        <v>43666.916666666664</v>
      </c>
      <c r="C4829" s="8">
        <v>0</v>
      </c>
      <c r="E4829" s="6">
        <v>44031.916666666664</v>
      </c>
      <c r="F4829" s="8">
        <v>0</v>
      </c>
    </row>
    <row r="4830" spans="2:6" x14ac:dyDescent="0.35">
      <c r="B4830" s="6">
        <v>43666.958333333336</v>
      </c>
      <c r="C4830" s="8">
        <v>0</v>
      </c>
      <c r="E4830" s="6">
        <v>44031.958333333336</v>
      </c>
      <c r="F4830" s="8">
        <v>363.471829425566</v>
      </c>
    </row>
    <row r="4831" spans="2:6" x14ac:dyDescent="0.35">
      <c r="B4831" s="6">
        <v>43667</v>
      </c>
      <c r="C4831" s="8">
        <v>0</v>
      </c>
      <c r="E4831" s="6">
        <v>44032</v>
      </c>
      <c r="F4831" s="8">
        <v>0</v>
      </c>
    </row>
    <row r="4832" spans="2:6" x14ac:dyDescent="0.35">
      <c r="B4832" s="6">
        <v>43667.041666666664</v>
      </c>
      <c r="C4832" s="8">
        <v>0</v>
      </c>
      <c r="E4832" s="6">
        <v>44032.041666666664</v>
      </c>
      <c r="F4832" s="8">
        <v>0</v>
      </c>
    </row>
    <row r="4833" spans="2:6" x14ac:dyDescent="0.35">
      <c r="B4833" s="6">
        <v>43667.083333333336</v>
      </c>
      <c r="C4833" s="8">
        <v>0</v>
      </c>
      <c r="E4833" s="6">
        <v>44032.083333333336</v>
      </c>
      <c r="F4833" s="8">
        <v>0</v>
      </c>
    </row>
    <row r="4834" spans="2:6" x14ac:dyDescent="0.35">
      <c r="B4834" s="6">
        <v>43667.125</v>
      </c>
      <c r="C4834" s="8">
        <v>0</v>
      </c>
      <c r="E4834" s="6">
        <v>44032.125</v>
      </c>
      <c r="F4834" s="8">
        <v>0</v>
      </c>
    </row>
    <row r="4835" spans="2:6" x14ac:dyDescent="0.35">
      <c r="B4835" s="6">
        <v>43667.166666666664</v>
      </c>
      <c r="C4835" s="8">
        <v>0</v>
      </c>
      <c r="E4835" s="6">
        <v>44032.166666666664</v>
      </c>
      <c r="F4835" s="8">
        <v>0</v>
      </c>
    </row>
    <row r="4836" spans="2:6" x14ac:dyDescent="0.35">
      <c r="B4836" s="6">
        <v>43667.208333333336</v>
      </c>
      <c r="C4836" s="8">
        <v>0</v>
      </c>
      <c r="E4836" s="6">
        <v>44032.208333333336</v>
      </c>
      <c r="F4836" s="8">
        <v>0</v>
      </c>
    </row>
    <row r="4837" spans="2:6" x14ac:dyDescent="0.35">
      <c r="B4837" s="6">
        <v>43667.25</v>
      </c>
      <c r="C4837" s="8">
        <v>0</v>
      </c>
      <c r="E4837" s="6">
        <v>44032.25</v>
      </c>
      <c r="F4837" s="8">
        <v>115.031221</v>
      </c>
    </row>
    <row r="4838" spans="2:6" x14ac:dyDescent="0.35">
      <c r="B4838" s="6">
        <v>43667.291666666664</v>
      </c>
      <c r="C4838" s="8">
        <v>0</v>
      </c>
      <c r="E4838" s="6">
        <v>44032.291666666664</v>
      </c>
      <c r="F4838" s="8">
        <v>0</v>
      </c>
    </row>
    <row r="4839" spans="2:6" x14ac:dyDescent="0.35">
      <c r="B4839" s="6">
        <v>43667.333333333336</v>
      </c>
      <c r="C4839" s="8">
        <v>0</v>
      </c>
      <c r="E4839" s="6">
        <v>44032.333333333336</v>
      </c>
      <c r="F4839" s="8">
        <v>0</v>
      </c>
    </row>
    <row r="4840" spans="2:6" x14ac:dyDescent="0.35">
      <c r="B4840" s="6">
        <v>43667.375</v>
      </c>
      <c r="C4840" s="8">
        <v>0</v>
      </c>
      <c r="E4840" s="6">
        <v>44032.375</v>
      </c>
      <c r="F4840" s="8">
        <v>0</v>
      </c>
    </row>
    <row r="4841" spans="2:6" x14ac:dyDescent="0.35">
      <c r="B4841" s="6">
        <v>43667.416666666664</v>
      </c>
      <c r="C4841" s="8">
        <v>0</v>
      </c>
      <c r="E4841" s="6">
        <v>44032.416666666664</v>
      </c>
      <c r="F4841" s="8">
        <v>0</v>
      </c>
    </row>
    <row r="4842" spans="2:6" x14ac:dyDescent="0.35">
      <c r="B4842" s="6">
        <v>43667.458333333336</v>
      </c>
      <c r="C4842" s="8">
        <v>0</v>
      </c>
      <c r="E4842" s="6">
        <v>44032.458333333336</v>
      </c>
      <c r="F4842" s="8">
        <v>0</v>
      </c>
    </row>
    <row r="4843" spans="2:6" x14ac:dyDescent="0.35">
      <c r="B4843" s="6">
        <v>43667.5</v>
      </c>
      <c r="C4843" s="8">
        <v>0</v>
      </c>
      <c r="E4843" s="6">
        <v>44032.5</v>
      </c>
      <c r="F4843" s="8">
        <v>0</v>
      </c>
    </row>
    <row r="4844" spans="2:6" x14ac:dyDescent="0.35">
      <c r="B4844" s="6">
        <v>43667.541666666664</v>
      </c>
      <c r="C4844" s="8">
        <v>381.67900651719799</v>
      </c>
      <c r="E4844" s="6">
        <v>44032.541666666664</v>
      </c>
      <c r="F4844" s="8">
        <v>0</v>
      </c>
    </row>
    <row r="4845" spans="2:6" x14ac:dyDescent="0.35">
      <c r="B4845" s="6">
        <v>43667.583333333336</v>
      </c>
      <c r="C4845" s="8">
        <v>906.09083025614302</v>
      </c>
      <c r="E4845" s="6">
        <v>44032.583333333336</v>
      </c>
      <c r="F4845" s="8">
        <v>0</v>
      </c>
    </row>
    <row r="4846" spans="2:6" x14ac:dyDescent="0.35">
      <c r="B4846" s="6">
        <v>43667.625</v>
      </c>
      <c r="C4846" s="8">
        <v>903.99861043294186</v>
      </c>
      <c r="E4846" s="6">
        <v>44032.625</v>
      </c>
      <c r="F4846" s="8">
        <v>0</v>
      </c>
    </row>
    <row r="4847" spans="2:6" x14ac:dyDescent="0.35">
      <c r="B4847" s="6">
        <v>43667.666666666664</v>
      </c>
      <c r="C4847" s="8">
        <v>385.11989863077798</v>
      </c>
      <c r="E4847" s="6">
        <v>44032.666666666664</v>
      </c>
      <c r="F4847" s="8">
        <v>0</v>
      </c>
    </row>
    <row r="4848" spans="2:6" x14ac:dyDescent="0.35">
      <c r="B4848" s="6">
        <v>43667.708333333336</v>
      </c>
      <c r="C4848" s="8">
        <v>385.66617348564898</v>
      </c>
      <c r="E4848" s="6">
        <v>44032.708333333336</v>
      </c>
      <c r="F4848" s="8">
        <v>0</v>
      </c>
    </row>
    <row r="4849" spans="2:6" x14ac:dyDescent="0.35">
      <c r="B4849" s="6">
        <v>43667.75</v>
      </c>
      <c r="C4849" s="8">
        <v>383.33945246378499</v>
      </c>
      <c r="E4849" s="6">
        <v>44032.75</v>
      </c>
      <c r="F4849" s="8">
        <v>0</v>
      </c>
    </row>
    <row r="4850" spans="2:6" x14ac:dyDescent="0.35">
      <c r="B4850" s="6">
        <v>43667.791666666664</v>
      </c>
      <c r="C4850" s="8">
        <v>384.71345035129099</v>
      </c>
      <c r="E4850" s="6">
        <v>44032.791666666664</v>
      </c>
      <c r="F4850" s="8">
        <v>0</v>
      </c>
    </row>
    <row r="4851" spans="2:6" x14ac:dyDescent="0.35">
      <c r="B4851" s="6">
        <v>43667.833333333336</v>
      </c>
      <c r="C4851" s="8">
        <v>385.10195237901399</v>
      </c>
      <c r="E4851" s="6">
        <v>44032.833333333336</v>
      </c>
      <c r="F4851" s="8">
        <v>0</v>
      </c>
    </row>
    <row r="4852" spans="2:6" x14ac:dyDescent="0.35">
      <c r="B4852" s="6">
        <v>43667.875</v>
      </c>
      <c r="C4852" s="8">
        <v>384.189501698811</v>
      </c>
      <c r="E4852" s="6">
        <v>44032.875</v>
      </c>
      <c r="F4852" s="8">
        <v>0</v>
      </c>
    </row>
    <row r="4853" spans="2:6" x14ac:dyDescent="0.35">
      <c r="B4853" s="6">
        <v>43667.916666666664</v>
      </c>
      <c r="C4853" s="8">
        <v>380.07650736490803</v>
      </c>
      <c r="E4853" s="6">
        <v>44032.916666666664</v>
      </c>
      <c r="F4853" s="8">
        <v>0</v>
      </c>
    </row>
    <row r="4854" spans="2:6" x14ac:dyDescent="0.35">
      <c r="B4854" s="6">
        <v>43667.958333333336</v>
      </c>
      <c r="C4854" s="8">
        <v>0</v>
      </c>
      <c r="E4854" s="6">
        <v>44032.958333333336</v>
      </c>
      <c r="F4854" s="8">
        <v>0</v>
      </c>
    </row>
    <row r="4855" spans="2:6" x14ac:dyDescent="0.35">
      <c r="B4855" s="6">
        <v>43668</v>
      </c>
      <c r="C4855" s="8">
        <v>0</v>
      </c>
      <c r="E4855" s="6">
        <v>44033</v>
      </c>
      <c r="F4855" s="8">
        <v>0</v>
      </c>
    </row>
    <row r="4856" spans="2:6" x14ac:dyDescent="0.35">
      <c r="B4856" s="6">
        <v>43668.041666666664</v>
      </c>
      <c r="C4856" s="8">
        <v>0</v>
      </c>
      <c r="E4856" s="6">
        <v>44033.041666666664</v>
      </c>
      <c r="F4856" s="8">
        <v>0</v>
      </c>
    </row>
    <row r="4857" spans="2:6" x14ac:dyDescent="0.35">
      <c r="B4857" s="6">
        <v>43668.083333333336</v>
      </c>
      <c r="C4857" s="8">
        <v>143.77411628723101</v>
      </c>
      <c r="E4857" s="6">
        <v>44033.083333333336</v>
      </c>
      <c r="F4857" s="8">
        <v>0</v>
      </c>
    </row>
    <row r="4858" spans="2:6" x14ac:dyDescent="0.35">
      <c r="B4858" s="6">
        <v>43668.125</v>
      </c>
      <c r="C4858" s="8">
        <v>144.68726104736299</v>
      </c>
      <c r="E4858" s="6">
        <v>44033.125</v>
      </c>
      <c r="F4858" s="8">
        <v>0</v>
      </c>
    </row>
    <row r="4859" spans="2:6" x14ac:dyDescent="0.35">
      <c r="B4859" s="6">
        <v>43668.166666666664</v>
      </c>
      <c r="C4859" s="8">
        <v>144.53778873867401</v>
      </c>
      <c r="E4859" s="6">
        <v>44033.166666666664</v>
      </c>
      <c r="F4859" s="8">
        <v>0</v>
      </c>
    </row>
    <row r="4860" spans="2:6" x14ac:dyDescent="0.35">
      <c r="B4860" s="6">
        <v>43668.208333333336</v>
      </c>
      <c r="C4860" s="8">
        <v>141.91035010443699</v>
      </c>
      <c r="E4860" s="6">
        <v>44033.208333333336</v>
      </c>
      <c r="F4860" s="8">
        <v>114.689888</v>
      </c>
    </row>
    <row r="4861" spans="2:6" x14ac:dyDescent="0.35">
      <c r="B4861" s="6">
        <v>43668.25</v>
      </c>
      <c r="C4861" s="8">
        <v>142.255177841186</v>
      </c>
      <c r="E4861" s="6">
        <v>44033.25</v>
      </c>
      <c r="F4861" s="8">
        <v>114.6918873</v>
      </c>
    </row>
    <row r="4862" spans="2:6" x14ac:dyDescent="0.35">
      <c r="B4862" s="6">
        <v>43668.291666666664</v>
      </c>
      <c r="C4862" s="8">
        <v>136.52113316429899</v>
      </c>
      <c r="E4862" s="6">
        <v>44033.291666666664</v>
      </c>
      <c r="F4862" s="8">
        <v>0</v>
      </c>
    </row>
    <row r="4863" spans="2:6" x14ac:dyDescent="0.35">
      <c r="B4863" s="6">
        <v>43668.333333333336</v>
      </c>
      <c r="C4863" s="8">
        <v>0</v>
      </c>
      <c r="E4863" s="6">
        <v>44033.333333333336</v>
      </c>
      <c r="F4863" s="8">
        <v>0</v>
      </c>
    </row>
    <row r="4864" spans="2:6" x14ac:dyDescent="0.35">
      <c r="B4864" s="6">
        <v>43668.375</v>
      </c>
      <c r="C4864" s="8">
        <v>114.7842765</v>
      </c>
      <c r="E4864" s="6">
        <v>44033.375</v>
      </c>
      <c r="F4864" s="8">
        <v>0</v>
      </c>
    </row>
    <row r="4865" spans="2:6" x14ac:dyDescent="0.35">
      <c r="B4865" s="6">
        <v>43668.416666666664</v>
      </c>
      <c r="C4865" s="8">
        <v>0</v>
      </c>
      <c r="E4865" s="6">
        <v>44033.416666666664</v>
      </c>
      <c r="F4865" s="8">
        <v>0</v>
      </c>
    </row>
    <row r="4866" spans="2:6" x14ac:dyDescent="0.35">
      <c r="B4866" s="6">
        <v>43668.458333333336</v>
      </c>
      <c r="C4866" s="8">
        <v>380.48411624484498</v>
      </c>
      <c r="E4866" s="6">
        <v>44033.458333333336</v>
      </c>
      <c r="F4866" s="8">
        <v>0</v>
      </c>
    </row>
    <row r="4867" spans="2:6" x14ac:dyDescent="0.35">
      <c r="B4867" s="6">
        <v>43668.5</v>
      </c>
      <c r="C4867" s="8">
        <v>380.94722805446997</v>
      </c>
      <c r="E4867" s="6">
        <v>44033.5</v>
      </c>
      <c r="F4867" s="8">
        <v>0</v>
      </c>
    </row>
    <row r="4868" spans="2:6" x14ac:dyDescent="0.35">
      <c r="B4868" s="6">
        <v>43668.541666666664</v>
      </c>
      <c r="C4868" s="8">
        <v>377.99939037746799</v>
      </c>
      <c r="E4868" s="6">
        <v>44033.541666666664</v>
      </c>
      <c r="F4868" s="8">
        <v>0</v>
      </c>
    </row>
    <row r="4869" spans="2:6" x14ac:dyDescent="0.35">
      <c r="B4869" s="6">
        <v>43668.583333333336</v>
      </c>
      <c r="C4869" s="8">
        <v>943.52557101567459</v>
      </c>
      <c r="E4869" s="6">
        <v>44033.583333333336</v>
      </c>
      <c r="F4869" s="8">
        <v>0</v>
      </c>
    </row>
    <row r="4870" spans="2:6" x14ac:dyDescent="0.35">
      <c r="B4870" s="6">
        <v>43668.625</v>
      </c>
      <c r="C4870" s="8">
        <v>932.18596121893893</v>
      </c>
      <c r="E4870" s="6">
        <v>44033.625</v>
      </c>
      <c r="F4870" s="8">
        <v>0</v>
      </c>
    </row>
    <row r="4871" spans="2:6" x14ac:dyDescent="0.35">
      <c r="B4871" s="6">
        <v>43668.666666666664</v>
      </c>
      <c r="C4871" s="8">
        <v>915.05019351535202</v>
      </c>
      <c r="E4871" s="6">
        <v>44033.666666666664</v>
      </c>
      <c r="F4871" s="8">
        <v>0</v>
      </c>
    </row>
    <row r="4872" spans="2:6" x14ac:dyDescent="0.35">
      <c r="B4872" s="6">
        <v>43668.708333333336</v>
      </c>
      <c r="C4872" s="8">
        <v>910.003599124483</v>
      </c>
      <c r="E4872" s="6">
        <v>44033.708333333336</v>
      </c>
      <c r="F4872" s="8">
        <v>0</v>
      </c>
    </row>
    <row r="4873" spans="2:6" x14ac:dyDescent="0.35">
      <c r="B4873" s="6">
        <v>43668.75</v>
      </c>
      <c r="C4873" s="8">
        <v>627.83268193562799</v>
      </c>
      <c r="E4873" s="6">
        <v>44033.75</v>
      </c>
      <c r="F4873" s="8">
        <v>0</v>
      </c>
    </row>
    <row r="4874" spans="2:6" x14ac:dyDescent="0.35">
      <c r="B4874" s="6">
        <v>43668.791666666664</v>
      </c>
      <c r="C4874" s="8">
        <v>1242.9950493903618</v>
      </c>
      <c r="E4874" s="6">
        <v>44033.791666666664</v>
      </c>
      <c r="F4874" s="8">
        <v>0</v>
      </c>
    </row>
    <row r="4875" spans="2:6" x14ac:dyDescent="0.35">
      <c r="B4875" s="6">
        <v>43668.833333333336</v>
      </c>
      <c r="C4875" s="8">
        <v>1248.465882205669</v>
      </c>
      <c r="E4875" s="6">
        <v>44033.833333333336</v>
      </c>
      <c r="F4875" s="8">
        <v>0</v>
      </c>
    </row>
    <row r="4876" spans="2:6" x14ac:dyDescent="0.35">
      <c r="B4876" s="6">
        <v>43668.875</v>
      </c>
      <c r="C4876" s="8">
        <v>1235.5610996802559</v>
      </c>
      <c r="E4876" s="6">
        <v>44033.875</v>
      </c>
      <c r="F4876" s="8">
        <v>0</v>
      </c>
    </row>
    <row r="4877" spans="2:6" x14ac:dyDescent="0.35">
      <c r="B4877" s="6">
        <v>43668.916666666664</v>
      </c>
      <c r="C4877" s="8">
        <v>719.56266825478701</v>
      </c>
      <c r="E4877" s="6">
        <v>44033.916666666664</v>
      </c>
      <c r="F4877" s="8">
        <v>0</v>
      </c>
    </row>
    <row r="4878" spans="2:6" x14ac:dyDescent="0.35">
      <c r="B4878" s="6">
        <v>43668.958333333336</v>
      </c>
      <c r="C4878" s="8">
        <v>988.84673304120599</v>
      </c>
      <c r="E4878" s="6">
        <v>44033.958333333336</v>
      </c>
      <c r="F4878" s="8">
        <v>0</v>
      </c>
    </row>
    <row r="4879" spans="2:6" x14ac:dyDescent="0.35">
      <c r="B4879" s="6">
        <v>43669</v>
      </c>
      <c r="C4879" s="8">
        <v>442.69801917954305</v>
      </c>
      <c r="E4879" s="6">
        <v>44034</v>
      </c>
      <c r="F4879" s="8">
        <v>0</v>
      </c>
    </row>
    <row r="4880" spans="2:6" x14ac:dyDescent="0.35">
      <c r="B4880" s="6">
        <v>43669.041666666664</v>
      </c>
      <c r="C4880" s="8">
        <v>116.35177640000001</v>
      </c>
      <c r="E4880" s="6">
        <v>44034.041666666664</v>
      </c>
      <c r="F4880" s="8">
        <v>0</v>
      </c>
    </row>
    <row r="4881" spans="2:6" x14ac:dyDescent="0.35">
      <c r="B4881" s="6">
        <v>43669.083333333336</v>
      </c>
      <c r="C4881" s="8">
        <v>118.5958875</v>
      </c>
      <c r="E4881" s="6">
        <v>44034.083333333336</v>
      </c>
      <c r="F4881" s="8">
        <v>178.1225523546</v>
      </c>
    </row>
    <row r="4882" spans="2:6" x14ac:dyDescent="0.35">
      <c r="B4882" s="6">
        <v>43669.125</v>
      </c>
      <c r="C4882" s="8">
        <v>117.7491096</v>
      </c>
      <c r="E4882" s="6">
        <v>44034.125</v>
      </c>
      <c r="F4882" s="8">
        <v>115.7189427</v>
      </c>
    </row>
    <row r="4883" spans="2:6" x14ac:dyDescent="0.35">
      <c r="B4883" s="6">
        <v>43669.166666666664</v>
      </c>
      <c r="C4883" s="8">
        <v>118.80927610000001</v>
      </c>
      <c r="E4883" s="6">
        <v>44034.166666666664</v>
      </c>
      <c r="F4883" s="8">
        <v>115.2094984</v>
      </c>
    </row>
    <row r="4884" spans="2:6" x14ac:dyDescent="0.35">
      <c r="B4884" s="6">
        <v>43669.208333333336</v>
      </c>
      <c r="C4884" s="8">
        <v>115.17416489999999</v>
      </c>
      <c r="E4884" s="6">
        <v>44034.208333333336</v>
      </c>
      <c r="F4884" s="8">
        <v>0</v>
      </c>
    </row>
    <row r="4885" spans="2:6" x14ac:dyDescent="0.35">
      <c r="B4885" s="6">
        <v>43669.25</v>
      </c>
      <c r="C4885" s="8">
        <v>0</v>
      </c>
      <c r="E4885" s="6">
        <v>44034.25</v>
      </c>
      <c r="F4885" s="8">
        <v>0</v>
      </c>
    </row>
    <row r="4886" spans="2:6" x14ac:dyDescent="0.35">
      <c r="B4886" s="6">
        <v>43669.291666666664</v>
      </c>
      <c r="C4886" s="8">
        <v>0</v>
      </c>
      <c r="E4886" s="6">
        <v>44034.291666666664</v>
      </c>
      <c r="F4886" s="8">
        <v>0</v>
      </c>
    </row>
    <row r="4887" spans="2:6" x14ac:dyDescent="0.35">
      <c r="B4887" s="6">
        <v>43669.333333333336</v>
      </c>
      <c r="C4887" s="8">
        <v>0</v>
      </c>
      <c r="E4887" s="6">
        <v>44034.333333333336</v>
      </c>
      <c r="F4887" s="8">
        <v>0</v>
      </c>
    </row>
    <row r="4888" spans="2:6" x14ac:dyDescent="0.35">
      <c r="B4888" s="6">
        <v>43669.375</v>
      </c>
      <c r="C4888" s="8">
        <v>0</v>
      </c>
      <c r="E4888" s="6">
        <v>44034.375</v>
      </c>
      <c r="F4888" s="8">
        <v>0</v>
      </c>
    </row>
    <row r="4889" spans="2:6" x14ac:dyDescent="0.35">
      <c r="B4889" s="6">
        <v>43669.416666666664</v>
      </c>
      <c r="C4889" s="8">
        <v>375.70561596340599</v>
      </c>
      <c r="E4889" s="6">
        <v>44034.416666666664</v>
      </c>
      <c r="F4889" s="8">
        <v>0</v>
      </c>
    </row>
    <row r="4890" spans="2:6" x14ac:dyDescent="0.35">
      <c r="B4890" s="6">
        <v>43669.458333333336</v>
      </c>
      <c r="C4890" s="8">
        <v>375.55550857543898</v>
      </c>
      <c r="E4890" s="6">
        <v>44034.458333333336</v>
      </c>
      <c r="F4890" s="8">
        <v>0</v>
      </c>
    </row>
    <row r="4891" spans="2:6" x14ac:dyDescent="0.35">
      <c r="B4891" s="6">
        <v>43669.5</v>
      </c>
      <c r="C4891" s="8">
        <v>706.61496230019384</v>
      </c>
      <c r="E4891" s="6">
        <v>44034.5</v>
      </c>
      <c r="F4891" s="8">
        <v>0</v>
      </c>
    </row>
    <row r="4892" spans="2:6" x14ac:dyDescent="0.35">
      <c r="B4892" s="6">
        <v>43669.541666666664</v>
      </c>
      <c r="C4892" s="8">
        <v>680.383501807318</v>
      </c>
      <c r="E4892" s="6">
        <v>44034.541666666664</v>
      </c>
      <c r="F4892" s="8">
        <v>159.223441331651</v>
      </c>
    </row>
    <row r="4893" spans="2:6" x14ac:dyDescent="0.35">
      <c r="B4893" s="6">
        <v>43669.583333333336</v>
      </c>
      <c r="C4893" s="8">
        <v>715.77429481718127</v>
      </c>
      <c r="E4893" s="6">
        <v>44034.583333333336</v>
      </c>
      <c r="F4893" s="8">
        <v>0</v>
      </c>
    </row>
    <row r="4894" spans="2:6" x14ac:dyDescent="0.35">
      <c r="B4894" s="6">
        <v>43669.625</v>
      </c>
      <c r="C4894" s="8">
        <v>978.85037908765844</v>
      </c>
      <c r="E4894" s="6">
        <v>44034.625</v>
      </c>
      <c r="F4894" s="8">
        <v>0</v>
      </c>
    </row>
    <row r="4895" spans="2:6" x14ac:dyDescent="0.35">
      <c r="B4895" s="6">
        <v>43669.666666666664</v>
      </c>
      <c r="C4895" s="8">
        <v>1249.3329363208318</v>
      </c>
      <c r="E4895" s="6">
        <v>44034.666666666664</v>
      </c>
      <c r="F4895" s="8">
        <v>739.98745678071191</v>
      </c>
    </row>
    <row r="4896" spans="2:6" x14ac:dyDescent="0.35">
      <c r="B4896" s="6">
        <v>43669.708333333336</v>
      </c>
      <c r="C4896" s="8">
        <v>1239.347803887259</v>
      </c>
      <c r="E4896" s="6">
        <v>44034.708333333336</v>
      </c>
      <c r="F4896" s="8">
        <v>0</v>
      </c>
    </row>
    <row r="4897" spans="2:6" x14ac:dyDescent="0.35">
      <c r="B4897" s="6">
        <v>43669.75</v>
      </c>
      <c r="C4897" s="8">
        <v>1199.6318554687477</v>
      </c>
      <c r="E4897" s="6">
        <v>44034.75</v>
      </c>
      <c r="F4897" s="8">
        <v>0</v>
      </c>
    </row>
    <row r="4898" spans="2:6" x14ac:dyDescent="0.35">
      <c r="B4898" s="6">
        <v>43669.791666666664</v>
      </c>
      <c r="C4898" s="8">
        <v>668.65488779703696</v>
      </c>
      <c r="E4898" s="6">
        <v>44034.791666666664</v>
      </c>
      <c r="F4898" s="8">
        <v>0</v>
      </c>
    </row>
    <row r="4899" spans="2:6" x14ac:dyDescent="0.35">
      <c r="B4899" s="6">
        <v>43669.833333333336</v>
      </c>
      <c r="C4899" s="8">
        <v>367.30650978936001</v>
      </c>
      <c r="E4899" s="6">
        <v>44034.833333333336</v>
      </c>
      <c r="F4899" s="8">
        <v>0</v>
      </c>
    </row>
    <row r="4900" spans="2:6" x14ac:dyDescent="0.35">
      <c r="B4900" s="6">
        <v>43669.875</v>
      </c>
      <c r="C4900" s="8">
        <v>366.34639494154101</v>
      </c>
      <c r="E4900" s="6">
        <v>44034.875</v>
      </c>
      <c r="F4900" s="8">
        <v>0</v>
      </c>
    </row>
    <row r="4901" spans="2:6" x14ac:dyDescent="0.35">
      <c r="B4901" s="6">
        <v>43669.916666666664</v>
      </c>
      <c r="C4901" s="8">
        <v>365.93189754909901</v>
      </c>
      <c r="E4901" s="6">
        <v>44034.916666666664</v>
      </c>
      <c r="F4901" s="8">
        <v>0</v>
      </c>
    </row>
    <row r="4902" spans="2:6" x14ac:dyDescent="0.35">
      <c r="B4902" s="6">
        <v>43669.958333333336</v>
      </c>
      <c r="C4902" s="8">
        <v>603.60309557596793</v>
      </c>
      <c r="E4902" s="6">
        <v>44034.958333333336</v>
      </c>
      <c r="F4902" s="8">
        <v>362.169938551119</v>
      </c>
    </row>
    <row r="4903" spans="2:6" x14ac:dyDescent="0.35">
      <c r="B4903" s="6">
        <v>43670</v>
      </c>
      <c r="C4903" s="8">
        <v>607.89260711669795</v>
      </c>
      <c r="E4903" s="6">
        <v>44035</v>
      </c>
      <c r="F4903" s="8">
        <v>177.60733038160501</v>
      </c>
    </row>
    <row r="4904" spans="2:6" x14ac:dyDescent="0.35">
      <c r="B4904" s="6">
        <v>43670.041666666664</v>
      </c>
      <c r="C4904" s="8">
        <v>374.82656706068201</v>
      </c>
      <c r="E4904" s="6">
        <v>44035.041666666664</v>
      </c>
      <c r="F4904" s="8">
        <v>361.45824391219799</v>
      </c>
    </row>
    <row r="4905" spans="2:6" x14ac:dyDescent="0.35">
      <c r="B4905" s="6">
        <v>43670.083333333336</v>
      </c>
      <c r="C4905" s="8">
        <v>376.48961257934502</v>
      </c>
      <c r="E4905" s="6">
        <v>44035.083333333336</v>
      </c>
      <c r="F4905" s="8">
        <v>177.518886006673</v>
      </c>
    </row>
    <row r="4906" spans="2:6" x14ac:dyDescent="0.35">
      <c r="B4906" s="6">
        <v>43670.125</v>
      </c>
      <c r="C4906" s="8">
        <v>116.91094289999999</v>
      </c>
      <c r="E4906" s="6">
        <v>44035.125</v>
      </c>
      <c r="F4906" s="8">
        <v>0</v>
      </c>
    </row>
    <row r="4907" spans="2:6" x14ac:dyDescent="0.35">
      <c r="B4907" s="6">
        <v>43670.166666666664</v>
      </c>
      <c r="C4907" s="8">
        <v>117.9454985</v>
      </c>
      <c r="E4907" s="6">
        <v>44035.166666666664</v>
      </c>
      <c r="F4907" s="8">
        <v>0</v>
      </c>
    </row>
    <row r="4908" spans="2:6" x14ac:dyDescent="0.35">
      <c r="B4908" s="6">
        <v>43670.208333333336</v>
      </c>
      <c r="C4908" s="8">
        <v>117.372721</v>
      </c>
      <c r="E4908" s="6">
        <v>44035.208333333336</v>
      </c>
      <c r="F4908" s="8">
        <v>0</v>
      </c>
    </row>
    <row r="4909" spans="2:6" x14ac:dyDescent="0.35">
      <c r="B4909" s="6">
        <v>43670.25</v>
      </c>
      <c r="C4909" s="8">
        <v>117.07099839999999</v>
      </c>
      <c r="E4909" s="6">
        <v>44035.25</v>
      </c>
      <c r="F4909" s="8">
        <v>0</v>
      </c>
    </row>
    <row r="4910" spans="2:6" x14ac:dyDescent="0.35">
      <c r="B4910" s="6">
        <v>43670.291666666664</v>
      </c>
      <c r="C4910" s="8">
        <v>112.8048594</v>
      </c>
      <c r="E4910" s="6">
        <v>44035.291666666664</v>
      </c>
      <c r="F4910" s="8">
        <v>0</v>
      </c>
    </row>
    <row r="4911" spans="2:6" x14ac:dyDescent="0.35">
      <c r="B4911" s="6">
        <v>43670.333333333336</v>
      </c>
      <c r="C4911" s="8">
        <v>0</v>
      </c>
      <c r="E4911" s="6">
        <v>44035.333333333336</v>
      </c>
      <c r="F4911" s="8">
        <v>0</v>
      </c>
    </row>
    <row r="4912" spans="2:6" x14ac:dyDescent="0.35">
      <c r="B4912" s="6">
        <v>43670.375</v>
      </c>
      <c r="C4912" s="8">
        <v>282.47293841891798</v>
      </c>
      <c r="E4912" s="6">
        <v>44035.375</v>
      </c>
      <c r="F4912" s="8">
        <v>0</v>
      </c>
    </row>
    <row r="4913" spans="2:6" x14ac:dyDescent="0.35">
      <c r="B4913" s="6">
        <v>43670.416666666664</v>
      </c>
      <c r="C4913" s="8">
        <v>654.92399907429899</v>
      </c>
      <c r="E4913" s="6">
        <v>44035.416666666664</v>
      </c>
      <c r="F4913" s="8">
        <v>0</v>
      </c>
    </row>
    <row r="4914" spans="2:6" x14ac:dyDescent="0.35">
      <c r="B4914" s="6">
        <v>43670.458333333336</v>
      </c>
      <c r="C4914" s="8">
        <v>974.20014393906899</v>
      </c>
      <c r="E4914" s="6">
        <v>44035.458333333336</v>
      </c>
      <c r="F4914" s="8">
        <v>409.11879190000002</v>
      </c>
    </row>
    <row r="4915" spans="2:6" x14ac:dyDescent="0.35">
      <c r="B4915" s="6">
        <v>43670.5</v>
      </c>
      <c r="C4915" s="8">
        <v>1173.8496791353939</v>
      </c>
      <c r="E4915" s="6">
        <v>44035.5</v>
      </c>
      <c r="F4915" s="8">
        <v>396.7777385</v>
      </c>
    </row>
    <row r="4916" spans="2:6" x14ac:dyDescent="0.35">
      <c r="B4916" s="6">
        <v>43670.541666666664</v>
      </c>
      <c r="C4916" s="8">
        <v>526.99854801625406</v>
      </c>
      <c r="E4916" s="6">
        <v>44035.541666666664</v>
      </c>
      <c r="F4916" s="8">
        <v>0</v>
      </c>
    </row>
    <row r="4917" spans="2:6" x14ac:dyDescent="0.35">
      <c r="B4917" s="6">
        <v>43670.583333333336</v>
      </c>
      <c r="C4917" s="8">
        <v>519.66890951053006</v>
      </c>
      <c r="E4917" s="6">
        <v>44035.583333333336</v>
      </c>
      <c r="F4917" s="8">
        <v>379.90605002509102</v>
      </c>
    </row>
    <row r="4918" spans="2:6" x14ac:dyDescent="0.35">
      <c r="B4918" s="6">
        <v>43670.625</v>
      </c>
      <c r="C4918" s="8">
        <v>531.30888165836495</v>
      </c>
      <c r="E4918" s="6">
        <v>44035.625</v>
      </c>
      <c r="F4918" s="8">
        <v>488.977769184279</v>
      </c>
    </row>
    <row r="4919" spans="2:6" x14ac:dyDescent="0.35">
      <c r="B4919" s="6">
        <v>43670.666666666664</v>
      </c>
      <c r="C4919" s="8">
        <v>522.04065956572197</v>
      </c>
      <c r="E4919" s="6">
        <v>44035.666666666664</v>
      </c>
      <c r="F4919" s="8">
        <v>592.019267297439</v>
      </c>
    </row>
    <row r="4920" spans="2:6" x14ac:dyDescent="0.35">
      <c r="B4920" s="6">
        <v>43670.708333333336</v>
      </c>
      <c r="C4920" s="8">
        <v>523.44077036978001</v>
      </c>
      <c r="E4920" s="6">
        <v>44035.708333333336</v>
      </c>
      <c r="F4920" s="8">
        <v>756.41181897337594</v>
      </c>
    </row>
    <row r="4921" spans="2:6" x14ac:dyDescent="0.35">
      <c r="B4921" s="6">
        <v>43670.75</v>
      </c>
      <c r="C4921" s="8">
        <v>516.74377015564198</v>
      </c>
      <c r="E4921" s="6">
        <v>44035.75</v>
      </c>
      <c r="F4921" s="8">
        <v>395.03965899439498</v>
      </c>
    </row>
    <row r="4922" spans="2:6" x14ac:dyDescent="0.35">
      <c r="B4922" s="6">
        <v>43670.791666666664</v>
      </c>
      <c r="C4922" s="8">
        <v>292.270382639567</v>
      </c>
      <c r="E4922" s="6">
        <v>44035.791666666664</v>
      </c>
      <c r="F4922" s="8">
        <v>292.43621612548799</v>
      </c>
    </row>
    <row r="4923" spans="2:6" x14ac:dyDescent="0.35">
      <c r="B4923" s="6">
        <v>43670.833333333336</v>
      </c>
      <c r="C4923" s="8">
        <v>287.59893836127299</v>
      </c>
      <c r="E4923" s="6">
        <v>44035.833333333336</v>
      </c>
      <c r="F4923" s="8">
        <v>285.44099417792398</v>
      </c>
    </row>
    <row r="4924" spans="2:6" x14ac:dyDescent="0.35">
      <c r="B4924" s="6">
        <v>43670.875</v>
      </c>
      <c r="C4924" s="8">
        <v>140.202222264607</v>
      </c>
      <c r="E4924" s="6">
        <v>44035.875</v>
      </c>
      <c r="F4924" s="8">
        <v>474.52966066604699</v>
      </c>
    </row>
    <row r="4925" spans="2:6" x14ac:dyDescent="0.35">
      <c r="B4925" s="6">
        <v>43670.916666666664</v>
      </c>
      <c r="C4925" s="8">
        <v>418.115749333699</v>
      </c>
      <c r="E4925" s="6">
        <v>44035.916666666664</v>
      </c>
      <c r="F4925" s="8">
        <v>484.417255030425</v>
      </c>
    </row>
    <row r="4926" spans="2:6" x14ac:dyDescent="0.35">
      <c r="B4926" s="6">
        <v>43670.958333333336</v>
      </c>
      <c r="C4926" s="8">
        <v>423.47508872985696</v>
      </c>
      <c r="E4926" s="6">
        <v>44035.958333333336</v>
      </c>
      <c r="F4926" s="8">
        <v>117.5506652</v>
      </c>
    </row>
    <row r="4927" spans="2:6" x14ac:dyDescent="0.35">
      <c r="B4927" s="6">
        <v>43671</v>
      </c>
      <c r="C4927" s="8">
        <v>430.41614460415201</v>
      </c>
      <c r="E4927" s="6">
        <v>44036</v>
      </c>
      <c r="F4927" s="8">
        <v>0</v>
      </c>
    </row>
    <row r="4928" spans="2:6" x14ac:dyDescent="0.35">
      <c r="B4928" s="6">
        <v>43671.041666666664</v>
      </c>
      <c r="C4928" s="8">
        <v>429.64957244025197</v>
      </c>
      <c r="E4928" s="6">
        <v>44036.041666666664</v>
      </c>
      <c r="F4928" s="8">
        <v>0</v>
      </c>
    </row>
    <row r="4929" spans="2:6" x14ac:dyDescent="0.35">
      <c r="B4929" s="6">
        <v>43671.083333333336</v>
      </c>
      <c r="C4929" s="8">
        <v>292.473106384277</v>
      </c>
      <c r="E4929" s="6">
        <v>44036.083333333336</v>
      </c>
      <c r="F4929" s="8">
        <v>0</v>
      </c>
    </row>
    <row r="4930" spans="2:6" x14ac:dyDescent="0.35">
      <c r="B4930" s="6">
        <v>43671.125</v>
      </c>
      <c r="C4930" s="8">
        <v>551.06836641462201</v>
      </c>
      <c r="E4930" s="6">
        <v>44036.125</v>
      </c>
      <c r="F4930" s="8">
        <v>0</v>
      </c>
    </row>
    <row r="4931" spans="2:6" x14ac:dyDescent="0.35">
      <c r="B4931" s="6">
        <v>43671.166666666664</v>
      </c>
      <c r="C4931" s="8">
        <v>553.24382785063699</v>
      </c>
      <c r="E4931" s="6">
        <v>44036.166666666664</v>
      </c>
      <c r="F4931" s="8">
        <v>0</v>
      </c>
    </row>
    <row r="4932" spans="2:6" x14ac:dyDescent="0.35">
      <c r="B4932" s="6">
        <v>43671.208333333336</v>
      </c>
      <c r="C4932" s="8">
        <v>553.545244812428</v>
      </c>
      <c r="E4932" s="6">
        <v>44036.208333333336</v>
      </c>
      <c r="F4932" s="8">
        <v>0</v>
      </c>
    </row>
    <row r="4933" spans="2:6" x14ac:dyDescent="0.35">
      <c r="B4933" s="6">
        <v>43671.25</v>
      </c>
      <c r="C4933" s="8">
        <v>553.34958132603799</v>
      </c>
      <c r="E4933" s="6">
        <v>44036.25</v>
      </c>
      <c r="F4933" s="8">
        <v>0</v>
      </c>
    </row>
    <row r="4934" spans="2:6" x14ac:dyDescent="0.35">
      <c r="B4934" s="6">
        <v>43671.291666666664</v>
      </c>
      <c r="C4934" s="8">
        <v>433.11901690165104</v>
      </c>
      <c r="E4934" s="6">
        <v>44036.291666666664</v>
      </c>
      <c r="F4934" s="8">
        <v>0</v>
      </c>
    </row>
    <row r="4935" spans="2:6" x14ac:dyDescent="0.35">
      <c r="B4935" s="6">
        <v>43671.333333333336</v>
      </c>
      <c r="C4935" s="8">
        <v>282.81977144029401</v>
      </c>
      <c r="E4935" s="6">
        <v>44036.333333333336</v>
      </c>
      <c r="F4935" s="8">
        <v>0</v>
      </c>
    </row>
    <row r="4936" spans="2:6" x14ac:dyDescent="0.35">
      <c r="B4936" s="6">
        <v>43671.375</v>
      </c>
      <c r="C4936" s="8">
        <v>0</v>
      </c>
      <c r="E4936" s="6">
        <v>44036.375</v>
      </c>
      <c r="F4936" s="8">
        <v>0</v>
      </c>
    </row>
    <row r="4937" spans="2:6" x14ac:dyDescent="0.35">
      <c r="B4937" s="6">
        <v>43671.416666666664</v>
      </c>
      <c r="C4937" s="8">
        <v>513.67298116048096</v>
      </c>
      <c r="E4937" s="6">
        <v>44036.416666666664</v>
      </c>
      <c r="F4937" s="8">
        <v>0</v>
      </c>
    </row>
    <row r="4938" spans="2:6" x14ac:dyDescent="0.35">
      <c r="B4938" s="6">
        <v>43671.458333333336</v>
      </c>
      <c r="C4938" s="8">
        <v>522.00731734381702</v>
      </c>
      <c r="E4938" s="6">
        <v>44036.458333333336</v>
      </c>
      <c r="F4938" s="8">
        <v>0</v>
      </c>
    </row>
    <row r="4939" spans="2:6" x14ac:dyDescent="0.35">
      <c r="B4939" s="6">
        <v>43671.5</v>
      </c>
      <c r="C4939" s="8">
        <v>520.19667561001097</v>
      </c>
      <c r="E4939" s="6">
        <v>44036.5</v>
      </c>
      <c r="F4939" s="8">
        <v>0</v>
      </c>
    </row>
    <row r="4940" spans="2:6" x14ac:dyDescent="0.35">
      <c r="B4940" s="6">
        <v>43671.541666666664</v>
      </c>
      <c r="C4940" s="8">
        <v>519.36178502400605</v>
      </c>
      <c r="E4940" s="6">
        <v>44036.541666666664</v>
      </c>
      <c r="F4940" s="8">
        <v>272.634549908108</v>
      </c>
    </row>
    <row r="4941" spans="2:6" x14ac:dyDescent="0.35">
      <c r="B4941" s="6">
        <v>43671.583333333336</v>
      </c>
      <c r="C4941" s="8">
        <v>518.74623567369099</v>
      </c>
      <c r="E4941" s="6">
        <v>44036.583333333336</v>
      </c>
      <c r="F4941" s="8">
        <v>285.94104922824403</v>
      </c>
    </row>
    <row r="4942" spans="2:6" x14ac:dyDescent="0.35">
      <c r="B4942" s="6">
        <v>43671.625</v>
      </c>
      <c r="C4942" s="8">
        <v>897.31567573123402</v>
      </c>
      <c r="E4942" s="6">
        <v>44036.625</v>
      </c>
      <c r="F4942" s="8">
        <v>0</v>
      </c>
    </row>
    <row r="4943" spans="2:6" x14ac:dyDescent="0.35">
      <c r="B4943" s="6">
        <v>43671.666666666664</v>
      </c>
      <c r="C4943" s="8">
        <v>899.186651916502</v>
      </c>
      <c r="E4943" s="6">
        <v>44036.666666666664</v>
      </c>
      <c r="F4943" s="8">
        <v>725.63982709999993</v>
      </c>
    </row>
    <row r="4944" spans="2:6" x14ac:dyDescent="0.35">
      <c r="B4944" s="6">
        <v>43671.708333333336</v>
      </c>
      <c r="C4944" s="8">
        <v>389.17967568291499</v>
      </c>
      <c r="E4944" s="6">
        <v>44036.708333333336</v>
      </c>
      <c r="F4944" s="8">
        <v>560.33254979999992</v>
      </c>
    </row>
    <row r="4945" spans="2:6" x14ac:dyDescent="0.35">
      <c r="B4945" s="6">
        <v>43671.75</v>
      </c>
      <c r="C4945" s="8">
        <v>377.63723078409799</v>
      </c>
      <c r="E4945" s="6">
        <v>44036.75</v>
      </c>
      <c r="F4945" s="8">
        <v>758.26382739999997</v>
      </c>
    </row>
    <row r="4946" spans="2:6" x14ac:dyDescent="0.35">
      <c r="B4946" s="6">
        <v>43671.791666666664</v>
      </c>
      <c r="C4946" s="8">
        <v>433.16475717922594</v>
      </c>
      <c r="E4946" s="6">
        <v>44036.791666666664</v>
      </c>
      <c r="F4946" s="8">
        <v>0</v>
      </c>
    </row>
    <row r="4947" spans="2:6" x14ac:dyDescent="0.35">
      <c r="B4947" s="6">
        <v>43671.833333333336</v>
      </c>
      <c r="C4947" s="8">
        <v>374.602008260091</v>
      </c>
      <c r="E4947" s="6">
        <v>44036.833333333336</v>
      </c>
      <c r="F4947" s="8">
        <v>292.89849411010698</v>
      </c>
    </row>
    <row r="4948" spans="2:6" x14ac:dyDescent="0.35">
      <c r="B4948" s="6">
        <v>43671.875</v>
      </c>
      <c r="C4948" s="8">
        <v>375.12311642116902</v>
      </c>
      <c r="E4948" s="6">
        <v>44036.875</v>
      </c>
      <c r="F4948" s="8">
        <v>390.59904932000001</v>
      </c>
    </row>
    <row r="4949" spans="2:6" x14ac:dyDescent="0.35">
      <c r="B4949" s="6">
        <v>43671.916666666664</v>
      </c>
      <c r="C4949" s="8">
        <v>0</v>
      </c>
      <c r="E4949" s="6">
        <v>44036.916666666664</v>
      </c>
      <c r="F4949" s="8">
        <v>116.25394319999999</v>
      </c>
    </row>
    <row r="4950" spans="2:6" x14ac:dyDescent="0.35">
      <c r="B4950" s="6">
        <v>43671.958333333336</v>
      </c>
      <c r="C4950" s="8">
        <v>0</v>
      </c>
      <c r="E4950" s="6">
        <v>44036.958333333336</v>
      </c>
      <c r="F4950" s="8">
        <v>0</v>
      </c>
    </row>
    <row r="4951" spans="2:6" x14ac:dyDescent="0.35">
      <c r="B4951" s="6">
        <v>43672</v>
      </c>
      <c r="C4951" s="8">
        <v>0</v>
      </c>
      <c r="E4951" s="6">
        <v>44037</v>
      </c>
      <c r="F4951" s="8">
        <v>0</v>
      </c>
    </row>
    <row r="4952" spans="2:6" x14ac:dyDescent="0.35">
      <c r="B4952" s="6">
        <v>43672.041666666664</v>
      </c>
      <c r="C4952" s="8">
        <v>0</v>
      </c>
      <c r="E4952" s="6">
        <v>44037.041666666664</v>
      </c>
      <c r="F4952" s="8">
        <v>0</v>
      </c>
    </row>
    <row r="4953" spans="2:6" x14ac:dyDescent="0.35">
      <c r="B4953" s="6">
        <v>43672.083333333336</v>
      </c>
      <c r="C4953" s="8">
        <v>0</v>
      </c>
      <c r="E4953" s="6">
        <v>44037.083333333336</v>
      </c>
      <c r="F4953" s="8">
        <v>0</v>
      </c>
    </row>
    <row r="4954" spans="2:6" x14ac:dyDescent="0.35">
      <c r="B4954" s="6">
        <v>43672.125</v>
      </c>
      <c r="C4954" s="8">
        <v>0</v>
      </c>
      <c r="E4954" s="6">
        <v>44037.125</v>
      </c>
      <c r="F4954" s="8">
        <v>1366.9685309646911</v>
      </c>
    </row>
    <row r="4955" spans="2:6" x14ac:dyDescent="0.35">
      <c r="B4955" s="6">
        <v>43672.166666666664</v>
      </c>
      <c r="C4955" s="8">
        <v>0</v>
      </c>
      <c r="E4955" s="6">
        <v>44037.166666666664</v>
      </c>
      <c r="F4955" s="8">
        <v>1366.0426419221239</v>
      </c>
    </row>
    <row r="4956" spans="2:6" x14ac:dyDescent="0.35">
      <c r="B4956" s="6">
        <v>43672.208333333336</v>
      </c>
      <c r="C4956" s="8">
        <v>0</v>
      </c>
      <c r="E4956" s="6">
        <v>44037.208333333336</v>
      </c>
      <c r="F4956" s="8">
        <v>1390.3451997640191</v>
      </c>
    </row>
    <row r="4957" spans="2:6" x14ac:dyDescent="0.35">
      <c r="B4957" s="6">
        <v>43672.25</v>
      </c>
      <c r="C4957" s="8">
        <v>0</v>
      </c>
      <c r="E4957" s="6">
        <v>44037.25</v>
      </c>
      <c r="F4957" s="8">
        <v>0</v>
      </c>
    </row>
    <row r="4958" spans="2:6" x14ac:dyDescent="0.35">
      <c r="B4958" s="6">
        <v>43672.291666666664</v>
      </c>
      <c r="C4958" s="8">
        <v>0</v>
      </c>
      <c r="E4958" s="6">
        <v>44037.291666666664</v>
      </c>
      <c r="F4958" s="8">
        <v>0</v>
      </c>
    </row>
    <row r="4959" spans="2:6" x14ac:dyDescent="0.35">
      <c r="B4959" s="6">
        <v>43672.333333333336</v>
      </c>
      <c r="C4959" s="8">
        <v>0</v>
      </c>
      <c r="E4959" s="6">
        <v>44037.333333333336</v>
      </c>
      <c r="F4959" s="8">
        <v>0</v>
      </c>
    </row>
    <row r="4960" spans="2:6" x14ac:dyDescent="0.35">
      <c r="B4960" s="6">
        <v>43672.375</v>
      </c>
      <c r="C4960" s="8">
        <v>354.877951270209</v>
      </c>
      <c r="E4960" s="6">
        <v>44037.375</v>
      </c>
      <c r="F4960" s="8">
        <v>0</v>
      </c>
    </row>
    <row r="4961" spans="2:6" x14ac:dyDescent="0.35">
      <c r="B4961" s="6">
        <v>43672.416666666664</v>
      </c>
      <c r="C4961" s="8">
        <v>383.37139695909201</v>
      </c>
      <c r="E4961" s="6">
        <v>44037.416666666664</v>
      </c>
      <c r="F4961" s="8">
        <v>0</v>
      </c>
    </row>
    <row r="4962" spans="2:6" x14ac:dyDescent="0.35">
      <c r="B4962" s="6">
        <v>43672.458333333336</v>
      </c>
      <c r="C4962" s="8">
        <v>385.02706232706697</v>
      </c>
      <c r="E4962" s="6">
        <v>44037.458333333336</v>
      </c>
      <c r="F4962" s="8">
        <v>0</v>
      </c>
    </row>
    <row r="4963" spans="2:6" x14ac:dyDescent="0.35">
      <c r="B4963" s="6">
        <v>43672.5</v>
      </c>
      <c r="C4963" s="8">
        <v>385.10972919040199</v>
      </c>
      <c r="E4963" s="6">
        <v>44037.5</v>
      </c>
      <c r="F4963" s="8">
        <v>0</v>
      </c>
    </row>
    <row r="4964" spans="2:6" x14ac:dyDescent="0.35">
      <c r="B4964" s="6">
        <v>43672.541666666664</v>
      </c>
      <c r="C4964" s="8">
        <v>384.42217230902702</v>
      </c>
      <c r="E4964" s="6">
        <v>44037.541666666664</v>
      </c>
      <c r="F4964" s="8">
        <v>0</v>
      </c>
    </row>
    <row r="4965" spans="2:6" x14ac:dyDescent="0.35">
      <c r="B4965" s="6">
        <v>43672.583333333336</v>
      </c>
      <c r="C4965" s="8">
        <v>385.21073140462198</v>
      </c>
      <c r="E4965" s="6">
        <v>44037.583333333336</v>
      </c>
      <c r="F4965" s="8">
        <v>0</v>
      </c>
    </row>
    <row r="4966" spans="2:6" x14ac:dyDescent="0.35">
      <c r="B4966" s="6">
        <v>43672.625</v>
      </c>
      <c r="C4966" s="8">
        <v>383.50566779242598</v>
      </c>
      <c r="E4966" s="6">
        <v>44037.625</v>
      </c>
      <c r="F4966" s="8">
        <v>0</v>
      </c>
    </row>
    <row r="4967" spans="2:6" x14ac:dyDescent="0.35">
      <c r="B4967" s="6">
        <v>43672.666666666664</v>
      </c>
      <c r="C4967" s="8">
        <v>384.40855756971501</v>
      </c>
      <c r="E4967" s="6">
        <v>44037.666666666664</v>
      </c>
      <c r="F4967" s="8">
        <v>0</v>
      </c>
    </row>
    <row r="4968" spans="2:6" x14ac:dyDescent="0.35">
      <c r="B4968" s="6">
        <v>43672.708333333336</v>
      </c>
      <c r="C4968" s="8">
        <v>385.48706246270001</v>
      </c>
      <c r="E4968" s="6">
        <v>44037.708333333336</v>
      </c>
      <c r="F4968" s="8">
        <v>0</v>
      </c>
    </row>
    <row r="4969" spans="2:6" x14ac:dyDescent="0.35">
      <c r="B4969" s="6">
        <v>43672.75</v>
      </c>
      <c r="C4969" s="8">
        <v>384.27722352769598</v>
      </c>
      <c r="E4969" s="6">
        <v>44037.75</v>
      </c>
      <c r="F4969" s="8">
        <v>0</v>
      </c>
    </row>
    <row r="4970" spans="2:6" x14ac:dyDescent="0.35">
      <c r="B4970" s="6">
        <v>43672.791666666664</v>
      </c>
      <c r="C4970" s="8">
        <v>384.68711925930398</v>
      </c>
      <c r="E4970" s="6">
        <v>44037.791666666664</v>
      </c>
      <c r="F4970" s="8">
        <v>0</v>
      </c>
    </row>
    <row r="4971" spans="2:6" x14ac:dyDescent="0.35">
      <c r="B4971" s="6">
        <v>43672.833333333336</v>
      </c>
      <c r="C4971" s="8">
        <v>384.34244666205501</v>
      </c>
      <c r="E4971" s="6">
        <v>44037.833333333336</v>
      </c>
      <c r="F4971" s="8">
        <v>0</v>
      </c>
    </row>
    <row r="4972" spans="2:6" x14ac:dyDescent="0.35">
      <c r="B4972" s="6">
        <v>43672.875</v>
      </c>
      <c r="C4972" s="8">
        <v>381.75728581746398</v>
      </c>
      <c r="E4972" s="6">
        <v>44037.875</v>
      </c>
      <c r="F4972" s="8">
        <v>0</v>
      </c>
    </row>
    <row r="4973" spans="2:6" x14ac:dyDescent="0.35">
      <c r="B4973" s="6">
        <v>43672.916666666664</v>
      </c>
      <c r="C4973" s="8">
        <v>383.54545216878199</v>
      </c>
      <c r="E4973" s="6">
        <v>44037.916666666664</v>
      </c>
      <c r="F4973" s="8">
        <v>0</v>
      </c>
    </row>
    <row r="4974" spans="2:6" x14ac:dyDescent="0.35">
      <c r="B4974" s="6">
        <v>43672.958333333336</v>
      </c>
      <c r="C4974" s="8">
        <v>363.83606285942898</v>
      </c>
      <c r="E4974" s="6">
        <v>44037.958333333336</v>
      </c>
      <c r="F4974" s="8">
        <v>0</v>
      </c>
    </row>
    <row r="4975" spans="2:6" x14ac:dyDescent="0.35">
      <c r="B4975" s="6">
        <v>43673</v>
      </c>
      <c r="C4975" s="8">
        <v>0</v>
      </c>
      <c r="E4975" s="6">
        <v>44038</v>
      </c>
      <c r="F4975" s="8">
        <v>0</v>
      </c>
    </row>
    <row r="4976" spans="2:6" x14ac:dyDescent="0.35">
      <c r="B4976" s="6">
        <v>43673.041666666664</v>
      </c>
      <c r="C4976" s="8">
        <v>0</v>
      </c>
      <c r="E4976" s="6">
        <v>44038.041666666664</v>
      </c>
      <c r="F4976" s="8">
        <v>0</v>
      </c>
    </row>
    <row r="4977" spans="2:6" x14ac:dyDescent="0.35">
      <c r="B4977" s="6">
        <v>43673.083333333336</v>
      </c>
      <c r="C4977" s="8">
        <v>271.041910476684</v>
      </c>
      <c r="E4977" s="6">
        <v>44038.083333333336</v>
      </c>
      <c r="F4977" s="8">
        <v>0</v>
      </c>
    </row>
    <row r="4978" spans="2:6" x14ac:dyDescent="0.35">
      <c r="B4978" s="6">
        <v>43673.125</v>
      </c>
      <c r="C4978" s="8">
        <v>272.52118823581202</v>
      </c>
      <c r="E4978" s="6">
        <v>44038.125</v>
      </c>
      <c r="F4978" s="8">
        <v>0</v>
      </c>
    </row>
    <row r="4979" spans="2:6" x14ac:dyDescent="0.35">
      <c r="B4979" s="6">
        <v>43673.166666666664</v>
      </c>
      <c r="C4979" s="8">
        <v>275.74927147759303</v>
      </c>
      <c r="E4979" s="6">
        <v>44038.166666666664</v>
      </c>
      <c r="F4979" s="8">
        <v>0</v>
      </c>
    </row>
    <row r="4980" spans="2:6" x14ac:dyDescent="0.35">
      <c r="B4980" s="6">
        <v>43673.208333333336</v>
      </c>
      <c r="C4980" s="8">
        <v>0</v>
      </c>
      <c r="E4980" s="6">
        <v>44038.208333333336</v>
      </c>
      <c r="F4980" s="8">
        <v>0</v>
      </c>
    </row>
    <row r="4981" spans="2:6" x14ac:dyDescent="0.35">
      <c r="B4981" s="6">
        <v>43673.25</v>
      </c>
      <c r="C4981" s="8">
        <v>0</v>
      </c>
      <c r="E4981" s="6">
        <v>44038.25</v>
      </c>
      <c r="F4981" s="8">
        <v>0</v>
      </c>
    </row>
    <row r="4982" spans="2:6" x14ac:dyDescent="0.35">
      <c r="B4982" s="6">
        <v>43673.291666666664</v>
      </c>
      <c r="C4982" s="8">
        <v>273.40871623569001</v>
      </c>
      <c r="E4982" s="6">
        <v>44038.291666666664</v>
      </c>
      <c r="F4982" s="8">
        <v>0</v>
      </c>
    </row>
    <row r="4983" spans="2:6" x14ac:dyDescent="0.35">
      <c r="B4983" s="6">
        <v>43673.333333333336</v>
      </c>
      <c r="C4983" s="8">
        <v>395.34460314347297</v>
      </c>
      <c r="E4983" s="6">
        <v>44038.333333333336</v>
      </c>
      <c r="F4983" s="8">
        <v>0</v>
      </c>
    </row>
    <row r="4984" spans="2:6" x14ac:dyDescent="0.35">
      <c r="B4984" s="6">
        <v>43673.375</v>
      </c>
      <c r="C4984" s="8">
        <v>282.32277194552898</v>
      </c>
      <c r="E4984" s="6">
        <v>44038.375</v>
      </c>
      <c r="F4984" s="8">
        <v>0</v>
      </c>
    </row>
    <row r="4985" spans="2:6" x14ac:dyDescent="0.35">
      <c r="B4985" s="6">
        <v>43673.416666666664</v>
      </c>
      <c r="C4985" s="8">
        <v>391.04071520489697</v>
      </c>
      <c r="E4985" s="6">
        <v>44038.416666666664</v>
      </c>
      <c r="F4985" s="8">
        <v>0</v>
      </c>
    </row>
    <row r="4986" spans="2:6" x14ac:dyDescent="0.35">
      <c r="B4986" s="6">
        <v>43673.458333333336</v>
      </c>
      <c r="C4986" s="8">
        <v>115.77105419999999</v>
      </c>
      <c r="E4986" s="6">
        <v>44038.458333333336</v>
      </c>
      <c r="F4986" s="8">
        <v>0</v>
      </c>
    </row>
    <row r="4987" spans="2:6" x14ac:dyDescent="0.35">
      <c r="B4987" s="6">
        <v>43673.5</v>
      </c>
      <c r="C4987" s="8">
        <v>755.15688676227899</v>
      </c>
      <c r="E4987" s="6">
        <v>44038.5</v>
      </c>
      <c r="F4987" s="8">
        <v>0</v>
      </c>
    </row>
    <row r="4988" spans="2:6" x14ac:dyDescent="0.35">
      <c r="B4988" s="6">
        <v>43673.541666666664</v>
      </c>
      <c r="C4988" s="8">
        <v>647.85987987843896</v>
      </c>
      <c r="E4988" s="6">
        <v>44038.541666666664</v>
      </c>
      <c r="F4988" s="8">
        <v>0</v>
      </c>
    </row>
    <row r="4989" spans="2:6" x14ac:dyDescent="0.35">
      <c r="B4989" s="6">
        <v>43673.583333333336</v>
      </c>
      <c r="C4989" s="8">
        <v>649.56474042639707</v>
      </c>
      <c r="E4989" s="6">
        <v>44038.583333333336</v>
      </c>
      <c r="F4989" s="8">
        <v>0</v>
      </c>
    </row>
    <row r="4990" spans="2:6" x14ac:dyDescent="0.35">
      <c r="B4990" s="6">
        <v>43673.625</v>
      </c>
      <c r="C4990" s="8">
        <v>646.87232426093999</v>
      </c>
      <c r="E4990" s="6">
        <v>44038.625</v>
      </c>
      <c r="F4990" s="8">
        <v>0</v>
      </c>
    </row>
    <row r="4991" spans="2:6" x14ac:dyDescent="0.35">
      <c r="B4991" s="6">
        <v>43673.666666666664</v>
      </c>
      <c r="C4991" s="8">
        <v>523.637714410169</v>
      </c>
      <c r="E4991" s="6">
        <v>44038.666666666664</v>
      </c>
      <c r="F4991" s="8">
        <v>0</v>
      </c>
    </row>
    <row r="4992" spans="2:6" x14ac:dyDescent="0.35">
      <c r="B4992" s="6">
        <v>43673.708333333336</v>
      </c>
      <c r="C4992" s="8">
        <v>256.09648125687102</v>
      </c>
      <c r="E4992" s="6">
        <v>44038.708333333336</v>
      </c>
      <c r="F4992" s="8">
        <v>0</v>
      </c>
    </row>
    <row r="4993" spans="2:6" x14ac:dyDescent="0.35">
      <c r="B4993" s="6">
        <v>43673.75</v>
      </c>
      <c r="C4993" s="8">
        <v>344.09994119999999</v>
      </c>
      <c r="E4993" s="6">
        <v>44038.75</v>
      </c>
      <c r="F4993" s="8">
        <v>0</v>
      </c>
    </row>
    <row r="4994" spans="2:6" x14ac:dyDescent="0.35">
      <c r="B4994" s="6">
        <v>43673.791666666664</v>
      </c>
      <c r="C4994" s="8">
        <v>259.72436228996696</v>
      </c>
      <c r="E4994" s="6">
        <v>44038.791666666664</v>
      </c>
      <c r="F4994" s="8">
        <v>0</v>
      </c>
    </row>
    <row r="4995" spans="2:6" x14ac:dyDescent="0.35">
      <c r="B4995" s="6">
        <v>43673.833333333336</v>
      </c>
      <c r="C4995" s="8">
        <v>143.21853619045601</v>
      </c>
      <c r="E4995" s="6">
        <v>44038.833333333336</v>
      </c>
      <c r="F4995" s="8">
        <v>0</v>
      </c>
    </row>
    <row r="4996" spans="2:6" x14ac:dyDescent="0.35">
      <c r="B4996" s="6">
        <v>43673.875</v>
      </c>
      <c r="C4996" s="8">
        <v>0</v>
      </c>
      <c r="E4996" s="6">
        <v>44038.875</v>
      </c>
      <c r="F4996" s="8">
        <v>0</v>
      </c>
    </row>
    <row r="4997" spans="2:6" x14ac:dyDescent="0.35">
      <c r="B4997" s="6">
        <v>43673.916666666664</v>
      </c>
      <c r="C4997" s="8">
        <v>140.87918054792601</v>
      </c>
      <c r="E4997" s="6">
        <v>44038.916666666664</v>
      </c>
      <c r="F4997" s="8">
        <v>0</v>
      </c>
    </row>
    <row r="4998" spans="2:6" x14ac:dyDescent="0.35">
      <c r="B4998" s="6">
        <v>43673.958333333336</v>
      </c>
      <c r="C4998" s="8">
        <v>0</v>
      </c>
      <c r="E4998" s="6">
        <v>44038.958333333336</v>
      </c>
      <c r="F4998" s="8">
        <v>0</v>
      </c>
    </row>
    <row r="4999" spans="2:6" x14ac:dyDescent="0.35">
      <c r="B4999" s="6">
        <v>43674</v>
      </c>
      <c r="C4999" s="8">
        <v>0</v>
      </c>
      <c r="E4999" s="6">
        <v>44039</v>
      </c>
      <c r="F4999" s="8">
        <v>0</v>
      </c>
    </row>
    <row r="5000" spans="2:6" x14ac:dyDescent="0.35">
      <c r="B5000" s="6">
        <v>43674.041666666664</v>
      </c>
      <c r="C5000" s="8">
        <v>137.60895529429101</v>
      </c>
      <c r="E5000" s="6">
        <v>44039.041666666664</v>
      </c>
      <c r="F5000" s="8">
        <v>0</v>
      </c>
    </row>
    <row r="5001" spans="2:6" x14ac:dyDescent="0.35">
      <c r="B5001" s="6">
        <v>43674.083333333336</v>
      </c>
      <c r="C5001" s="8">
        <v>0</v>
      </c>
      <c r="E5001" s="6">
        <v>44039.083333333336</v>
      </c>
      <c r="F5001" s="8">
        <v>0</v>
      </c>
    </row>
    <row r="5002" spans="2:6" x14ac:dyDescent="0.35">
      <c r="B5002" s="6">
        <v>43674.125</v>
      </c>
      <c r="C5002" s="8">
        <v>141.99103051503499</v>
      </c>
      <c r="E5002" s="6">
        <v>44039.125</v>
      </c>
      <c r="F5002" s="8">
        <v>0</v>
      </c>
    </row>
    <row r="5003" spans="2:6" x14ac:dyDescent="0.35">
      <c r="B5003" s="6">
        <v>43674.166666666664</v>
      </c>
      <c r="C5003" s="8">
        <v>146.25245892842599</v>
      </c>
      <c r="E5003" s="6">
        <v>44039.166666666664</v>
      </c>
      <c r="F5003" s="8">
        <v>0</v>
      </c>
    </row>
    <row r="5004" spans="2:6" x14ac:dyDescent="0.35">
      <c r="B5004" s="6">
        <v>43674.208333333336</v>
      </c>
      <c r="C5004" s="8">
        <v>146.35811681959299</v>
      </c>
      <c r="E5004" s="6">
        <v>44039.208333333336</v>
      </c>
      <c r="F5004" s="8">
        <v>0</v>
      </c>
    </row>
    <row r="5005" spans="2:6" x14ac:dyDescent="0.35">
      <c r="B5005" s="6">
        <v>43674.25</v>
      </c>
      <c r="C5005" s="8">
        <v>146.47874485439701</v>
      </c>
      <c r="E5005" s="6">
        <v>44039.25</v>
      </c>
      <c r="F5005" s="8">
        <v>116.0411095</v>
      </c>
    </row>
    <row r="5006" spans="2:6" x14ac:dyDescent="0.35">
      <c r="B5006" s="6">
        <v>43674.291666666664</v>
      </c>
      <c r="C5006" s="8">
        <v>146.06743902418299</v>
      </c>
      <c r="E5006" s="6">
        <v>44039.291666666664</v>
      </c>
      <c r="F5006" s="8">
        <v>116.1477762</v>
      </c>
    </row>
    <row r="5007" spans="2:6" x14ac:dyDescent="0.35">
      <c r="B5007" s="6">
        <v>43674.333333333336</v>
      </c>
      <c r="C5007" s="8">
        <v>144.81506127251501</v>
      </c>
      <c r="E5007" s="6">
        <v>44039.333333333336</v>
      </c>
      <c r="F5007" s="8">
        <v>0</v>
      </c>
    </row>
    <row r="5008" spans="2:6" x14ac:dyDescent="0.35">
      <c r="B5008" s="6">
        <v>43674.375</v>
      </c>
      <c r="C5008" s="8">
        <v>140.08622784932399</v>
      </c>
      <c r="E5008" s="6">
        <v>44039.375</v>
      </c>
      <c r="F5008" s="8">
        <v>0</v>
      </c>
    </row>
    <row r="5009" spans="2:6" x14ac:dyDescent="0.35">
      <c r="B5009" s="6">
        <v>43674.416666666664</v>
      </c>
      <c r="C5009" s="8">
        <v>0</v>
      </c>
      <c r="E5009" s="6">
        <v>44039.416666666664</v>
      </c>
      <c r="F5009" s="8">
        <v>0</v>
      </c>
    </row>
    <row r="5010" spans="2:6" x14ac:dyDescent="0.35">
      <c r="B5010" s="6">
        <v>43674.458333333336</v>
      </c>
      <c r="C5010" s="8">
        <v>0</v>
      </c>
      <c r="E5010" s="6">
        <v>44039.458333333336</v>
      </c>
      <c r="F5010" s="8">
        <v>0</v>
      </c>
    </row>
    <row r="5011" spans="2:6" x14ac:dyDescent="0.35">
      <c r="B5011" s="6">
        <v>43674.5</v>
      </c>
      <c r="C5011" s="8">
        <v>115.3515538</v>
      </c>
      <c r="E5011" s="6">
        <v>44039.5</v>
      </c>
      <c r="F5011" s="8">
        <v>375.81943784925602</v>
      </c>
    </row>
    <row r="5012" spans="2:6" x14ac:dyDescent="0.35">
      <c r="B5012" s="6">
        <v>43674.541666666664</v>
      </c>
      <c r="C5012" s="8">
        <v>120.0519429</v>
      </c>
      <c r="E5012" s="6">
        <v>44039.541666666664</v>
      </c>
      <c r="F5012" s="8">
        <v>557.55521366543098</v>
      </c>
    </row>
    <row r="5013" spans="2:6" x14ac:dyDescent="0.35">
      <c r="B5013" s="6">
        <v>43674.583333333336</v>
      </c>
      <c r="C5013" s="8">
        <v>504.90439132617098</v>
      </c>
      <c r="E5013" s="6">
        <v>44039.583333333336</v>
      </c>
      <c r="F5013" s="8">
        <v>400.62554966396704</v>
      </c>
    </row>
    <row r="5014" spans="2:6" x14ac:dyDescent="0.35">
      <c r="B5014" s="6">
        <v>43674.625</v>
      </c>
      <c r="C5014" s="8">
        <v>506.20378653976695</v>
      </c>
      <c r="E5014" s="6">
        <v>44039.625</v>
      </c>
      <c r="F5014" s="8">
        <v>403.18382982889699</v>
      </c>
    </row>
    <row r="5015" spans="2:6" x14ac:dyDescent="0.35">
      <c r="B5015" s="6">
        <v>43674.666666666664</v>
      </c>
      <c r="C5015" s="8">
        <v>385.63528640747001</v>
      </c>
      <c r="E5015" s="6">
        <v>44039.666666666664</v>
      </c>
      <c r="F5015" s="8">
        <v>416.70016121758198</v>
      </c>
    </row>
    <row r="5016" spans="2:6" x14ac:dyDescent="0.35">
      <c r="B5016" s="6">
        <v>43674.708333333336</v>
      </c>
      <c r="C5016" s="8">
        <v>385.51178142971401</v>
      </c>
      <c r="E5016" s="6">
        <v>44039.708333333336</v>
      </c>
      <c r="F5016" s="8">
        <v>176.84955175611699</v>
      </c>
    </row>
    <row r="5017" spans="2:6" x14ac:dyDescent="0.35">
      <c r="B5017" s="6">
        <v>43674.75</v>
      </c>
      <c r="C5017" s="8">
        <v>385.73138921101798</v>
      </c>
      <c r="E5017" s="6">
        <v>44039.75</v>
      </c>
      <c r="F5017" s="8">
        <v>367.100006103515</v>
      </c>
    </row>
    <row r="5018" spans="2:6" x14ac:dyDescent="0.35">
      <c r="B5018" s="6">
        <v>43674.791666666664</v>
      </c>
      <c r="C5018" s="8">
        <v>384.88689734564798</v>
      </c>
      <c r="E5018" s="6">
        <v>44039.791666666664</v>
      </c>
      <c r="F5018" s="8">
        <v>0</v>
      </c>
    </row>
    <row r="5019" spans="2:6" x14ac:dyDescent="0.35">
      <c r="B5019" s="6">
        <v>43674.833333333336</v>
      </c>
      <c r="C5019" s="8">
        <v>384.92084221733899</v>
      </c>
      <c r="E5019" s="6">
        <v>44039.833333333336</v>
      </c>
      <c r="F5019" s="8">
        <v>0</v>
      </c>
    </row>
    <row r="5020" spans="2:6" x14ac:dyDescent="0.35">
      <c r="B5020" s="6">
        <v>43674.875</v>
      </c>
      <c r="C5020" s="8">
        <v>384.60433347913897</v>
      </c>
      <c r="E5020" s="6">
        <v>44039.875</v>
      </c>
      <c r="F5020" s="8">
        <v>0</v>
      </c>
    </row>
    <row r="5021" spans="2:6" x14ac:dyDescent="0.35">
      <c r="B5021" s="6">
        <v>43674.916666666664</v>
      </c>
      <c r="C5021" s="8">
        <v>506.15277979168798</v>
      </c>
      <c r="E5021" s="6">
        <v>44039.916666666664</v>
      </c>
      <c r="F5021" s="8">
        <v>0</v>
      </c>
    </row>
    <row r="5022" spans="2:6" x14ac:dyDescent="0.35">
      <c r="B5022" s="6">
        <v>43674.958333333336</v>
      </c>
      <c r="C5022" s="8">
        <v>505.80561729611998</v>
      </c>
      <c r="E5022" s="6">
        <v>44039.958333333336</v>
      </c>
      <c r="F5022" s="8">
        <v>0</v>
      </c>
    </row>
    <row r="5023" spans="2:6" x14ac:dyDescent="0.35">
      <c r="B5023" s="6">
        <v>43675</v>
      </c>
      <c r="C5023" s="8">
        <v>121.6334986</v>
      </c>
      <c r="E5023" s="6">
        <v>44040</v>
      </c>
      <c r="F5023" s="8">
        <v>368.26863997216901</v>
      </c>
    </row>
    <row r="5024" spans="2:6" x14ac:dyDescent="0.35">
      <c r="B5024" s="6">
        <v>43675.041666666664</v>
      </c>
      <c r="C5024" s="8">
        <v>0</v>
      </c>
      <c r="E5024" s="6">
        <v>44040.041666666664</v>
      </c>
      <c r="F5024" s="8">
        <v>554.22418293240594</v>
      </c>
    </row>
    <row r="5025" spans="2:6" x14ac:dyDescent="0.35">
      <c r="B5025" s="6">
        <v>43675.083333333336</v>
      </c>
      <c r="C5025" s="8">
        <v>0</v>
      </c>
      <c r="E5025" s="6">
        <v>44040.083333333336</v>
      </c>
      <c r="F5025" s="8">
        <v>654.58792115444101</v>
      </c>
    </row>
    <row r="5026" spans="2:6" x14ac:dyDescent="0.35">
      <c r="B5026" s="6">
        <v>43675.125</v>
      </c>
      <c r="C5026" s="8">
        <v>0</v>
      </c>
      <c r="E5026" s="6">
        <v>44040.125</v>
      </c>
      <c r="F5026" s="8">
        <v>938.90727000624599</v>
      </c>
    </row>
    <row r="5027" spans="2:6" x14ac:dyDescent="0.35">
      <c r="B5027" s="6">
        <v>43675.166666666664</v>
      </c>
      <c r="C5027" s="8">
        <v>0</v>
      </c>
      <c r="E5027" s="6">
        <v>44040.166666666664</v>
      </c>
      <c r="F5027" s="8">
        <v>955.47860454440706</v>
      </c>
    </row>
    <row r="5028" spans="2:6" x14ac:dyDescent="0.35">
      <c r="B5028" s="6">
        <v>43675.208333333336</v>
      </c>
      <c r="C5028" s="8">
        <v>0</v>
      </c>
      <c r="E5028" s="6">
        <v>44040.208333333336</v>
      </c>
      <c r="F5028" s="8">
        <v>670.65436985729002</v>
      </c>
    </row>
    <row r="5029" spans="2:6" x14ac:dyDescent="0.35">
      <c r="B5029" s="6">
        <v>43675.25</v>
      </c>
      <c r="C5029" s="8">
        <v>0</v>
      </c>
      <c r="E5029" s="6">
        <v>44040.25</v>
      </c>
      <c r="F5029" s="8">
        <v>669.59992659491309</v>
      </c>
    </row>
    <row r="5030" spans="2:6" x14ac:dyDescent="0.35">
      <c r="B5030" s="6">
        <v>43675.291666666664</v>
      </c>
      <c r="C5030" s="8">
        <v>0</v>
      </c>
      <c r="E5030" s="6">
        <v>44040.291666666664</v>
      </c>
      <c r="F5030" s="8">
        <v>660.59916028170403</v>
      </c>
    </row>
    <row r="5031" spans="2:6" x14ac:dyDescent="0.35">
      <c r="B5031" s="6">
        <v>43675.333333333336</v>
      </c>
      <c r="C5031" s="8">
        <v>0</v>
      </c>
      <c r="E5031" s="6">
        <v>44040.333333333336</v>
      </c>
      <c r="F5031" s="8">
        <v>473.45140672349601</v>
      </c>
    </row>
    <row r="5032" spans="2:6" x14ac:dyDescent="0.35">
      <c r="B5032" s="6">
        <v>43675.375</v>
      </c>
      <c r="C5032" s="8">
        <v>372.131951090494</v>
      </c>
      <c r="E5032" s="6">
        <v>44040.375</v>
      </c>
      <c r="F5032" s="8">
        <v>0</v>
      </c>
    </row>
    <row r="5033" spans="2:6" x14ac:dyDescent="0.35">
      <c r="B5033" s="6">
        <v>43675.416666666664</v>
      </c>
      <c r="C5033" s="8">
        <v>374.77178149753098</v>
      </c>
      <c r="E5033" s="6">
        <v>44040.416666666664</v>
      </c>
      <c r="F5033" s="8">
        <v>0</v>
      </c>
    </row>
    <row r="5034" spans="2:6" x14ac:dyDescent="0.35">
      <c r="B5034" s="6">
        <v>43675.458333333336</v>
      </c>
      <c r="C5034" s="8">
        <v>373.76583774142699</v>
      </c>
      <c r="E5034" s="6">
        <v>44040.458333333336</v>
      </c>
      <c r="F5034" s="8">
        <v>0</v>
      </c>
    </row>
    <row r="5035" spans="2:6" x14ac:dyDescent="0.35">
      <c r="B5035" s="6">
        <v>43675.5</v>
      </c>
      <c r="C5035" s="8">
        <v>373.34123367309502</v>
      </c>
      <c r="E5035" s="6">
        <v>44040.5</v>
      </c>
      <c r="F5035" s="8">
        <v>216.420552325778</v>
      </c>
    </row>
    <row r="5036" spans="2:6" x14ac:dyDescent="0.35">
      <c r="B5036" s="6">
        <v>43675.541666666664</v>
      </c>
      <c r="C5036" s="8">
        <v>372.447785949707</v>
      </c>
      <c r="E5036" s="6">
        <v>44040.541666666664</v>
      </c>
      <c r="F5036" s="8">
        <v>0</v>
      </c>
    </row>
    <row r="5037" spans="2:6" x14ac:dyDescent="0.35">
      <c r="B5037" s="6">
        <v>43675.583333333336</v>
      </c>
      <c r="C5037" s="8">
        <v>373.72345589531699</v>
      </c>
      <c r="E5037" s="6">
        <v>44040.583333333336</v>
      </c>
      <c r="F5037" s="8">
        <v>0</v>
      </c>
    </row>
    <row r="5038" spans="2:6" x14ac:dyDescent="0.35">
      <c r="B5038" s="6">
        <v>43675.625</v>
      </c>
      <c r="C5038" s="8">
        <v>373.52306367662197</v>
      </c>
      <c r="E5038" s="6">
        <v>44040.625</v>
      </c>
      <c r="F5038" s="8">
        <v>0</v>
      </c>
    </row>
    <row r="5039" spans="2:6" x14ac:dyDescent="0.35">
      <c r="B5039" s="6">
        <v>43675.666666666664</v>
      </c>
      <c r="C5039" s="8">
        <v>372.82522800021701</v>
      </c>
      <c r="E5039" s="6">
        <v>44040.666666666664</v>
      </c>
      <c r="F5039" s="8">
        <v>0</v>
      </c>
    </row>
    <row r="5040" spans="2:6" x14ac:dyDescent="0.35">
      <c r="B5040" s="6">
        <v>43675.708333333336</v>
      </c>
      <c r="C5040" s="8">
        <v>374.50181444803798</v>
      </c>
      <c r="E5040" s="6">
        <v>44040.708333333336</v>
      </c>
      <c r="F5040" s="8">
        <v>222.30738568623801</v>
      </c>
    </row>
    <row r="5041" spans="2:6" x14ac:dyDescent="0.35">
      <c r="B5041" s="6">
        <v>43675.75</v>
      </c>
      <c r="C5041" s="8">
        <v>373.42350743611598</v>
      </c>
      <c r="E5041" s="6">
        <v>44040.75</v>
      </c>
      <c r="F5041" s="8">
        <v>224.52010824415399</v>
      </c>
    </row>
    <row r="5042" spans="2:6" x14ac:dyDescent="0.35">
      <c r="B5042" s="6">
        <v>43675.791666666664</v>
      </c>
      <c r="C5042" s="8">
        <v>372.97439171685102</v>
      </c>
      <c r="E5042" s="6">
        <v>44040.791666666664</v>
      </c>
      <c r="F5042" s="8">
        <v>0</v>
      </c>
    </row>
    <row r="5043" spans="2:6" x14ac:dyDescent="0.35">
      <c r="B5043" s="6">
        <v>43675.833333333336</v>
      </c>
      <c r="C5043" s="8">
        <v>373.69644719441698</v>
      </c>
      <c r="E5043" s="6">
        <v>44040.833333333336</v>
      </c>
      <c r="F5043" s="8">
        <v>217.037330457899</v>
      </c>
    </row>
    <row r="5044" spans="2:6" x14ac:dyDescent="0.35">
      <c r="B5044" s="6">
        <v>43675.875</v>
      </c>
      <c r="C5044" s="8">
        <v>374.91722547743001</v>
      </c>
      <c r="E5044" s="6">
        <v>44040.875</v>
      </c>
      <c r="F5044" s="8">
        <v>0</v>
      </c>
    </row>
    <row r="5045" spans="2:6" x14ac:dyDescent="0.35">
      <c r="B5045" s="6">
        <v>43675.916666666664</v>
      </c>
      <c r="C5045" s="8">
        <v>374.61939731173999</v>
      </c>
      <c r="E5045" s="6">
        <v>44040.916666666664</v>
      </c>
      <c r="F5045" s="8">
        <v>0</v>
      </c>
    </row>
    <row r="5046" spans="2:6" x14ac:dyDescent="0.35">
      <c r="B5046" s="6">
        <v>43675.958333333336</v>
      </c>
      <c r="C5046" s="8">
        <v>495.30872960892395</v>
      </c>
      <c r="E5046" s="6">
        <v>44040.958333333336</v>
      </c>
      <c r="F5046" s="8">
        <v>0</v>
      </c>
    </row>
    <row r="5047" spans="2:6" x14ac:dyDescent="0.35">
      <c r="B5047" s="6">
        <v>43676</v>
      </c>
      <c r="C5047" s="8">
        <v>392.864327013592</v>
      </c>
      <c r="E5047" s="6">
        <v>44041</v>
      </c>
      <c r="F5047" s="8">
        <v>0</v>
      </c>
    </row>
    <row r="5048" spans="2:6" x14ac:dyDescent="0.35">
      <c r="B5048" s="6">
        <v>43676.041666666664</v>
      </c>
      <c r="C5048" s="8">
        <v>121.048304</v>
      </c>
      <c r="E5048" s="6">
        <v>44041.041666666664</v>
      </c>
      <c r="F5048" s="8">
        <v>0</v>
      </c>
    </row>
    <row r="5049" spans="2:6" x14ac:dyDescent="0.35">
      <c r="B5049" s="6">
        <v>43676.083333333336</v>
      </c>
      <c r="C5049" s="8">
        <v>120.9940539</v>
      </c>
      <c r="E5049" s="6">
        <v>44041.083333333336</v>
      </c>
      <c r="F5049" s="8">
        <v>374.46720103578701</v>
      </c>
    </row>
    <row r="5050" spans="2:6" x14ac:dyDescent="0.35">
      <c r="B5050" s="6">
        <v>43676.125</v>
      </c>
      <c r="C5050" s="8">
        <v>120.5873871</v>
      </c>
      <c r="E5050" s="6">
        <v>44041.125</v>
      </c>
      <c r="F5050" s="8">
        <v>461.76420446470706</v>
      </c>
    </row>
    <row r="5051" spans="2:6" x14ac:dyDescent="0.35">
      <c r="B5051" s="6">
        <v>43676.166666666664</v>
      </c>
      <c r="C5051" s="8">
        <v>120.5339985</v>
      </c>
      <c r="E5051" s="6">
        <v>44041.166666666664</v>
      </c>
      <c r="F5051" s="8">
        <v>365.11145370682902</v>
      </c>
    </row>
    <row r="5052" spans="2:6" x14ac:dyDescent="0.35">
      <c r="B5052" s="6">
        <v>43676.208333333336</v>
      </c>
      <c r="C5052" s="8">
        <v>120.2116655</v>
      </c>
      <c r="E5052" s="6">
        <v>44041.208333333336</v>
      </c>
      <c r="F5052" s="8">
        <v>370.80369532965398</v>
      </c>
    </row>
    <row r="5053" spans="2:6" x14ac:dyDescent="0.35">
      <c r="B5053" s="6">
        <v>43676.25</v>
      </c>
      <c r="C5053" s="8">
        <v>0</v>
      </c>
      <c r="E5053" s="6">
        <v>44041.25</v>
      </c>
      <c r="F5053" s="8">
        <v>366.39425130216603</v>
      </c>
    </row>
    <row r="5054" spans="2:6" x14ac:dyDescent="0.35">
      <c r="B5054" s="6">
        <v>43676.291666666664</v>
      </c>
      <c r="C5054" s="8">
        <v>0</v>
      </c>
      <c r="E5054" s="6">
        <v>44041.291666666664</v>
      </c>
      <c r="F5054" s="8">
        <v>0</v>
      </c>
    </row>
    <row r="5055" spans="2:6" x14ac:dyDescent="0.35">
      <c r="B5055" s="6">
        <v>43676.333333333336</v>
      </c>
      <c r="C5055" s="8">
        <v>0</v>
      </c>
      <c r="E5055" s="6">
        <v>44041.333333333336</v>
      </c>
      <c r="F5055" s="8">
        <v>0</v>
      </c>
    </row>
    <row r="5056" spans="2:6" x14ac:dyDescent="0.35">
      <c r="B5056" s="6">
        <v>43676.375</v>
      </c>
      <c r="C5056" s="8">
        <v>153.39760804918001</v>
      </c>
      <c r="E5056" s="6">
        <v>44041.375</v>
      </c>
      <c r="F5056" s="8">
        <v>0</v>
      </c>
    </row>
    <row r="5057" spans="2:6" x14ac:dyDescent="0.35">
      <c r="B5057" s="6">
        <v>43676.416666666664</v>
      </c>
      <c r="C5057" s="8">
        <v>257.14519415591496</v>
      </c>
      <c r="E5057" s="6">
        <v>44041.416666666664</v>
      </c>
      <c r="F5057" s="8">
        <v>0</v>
      </c>
    </row>
    <row r="5058" spans="2:6" x14ac:dyDescent="0.35">
      <c r="B5058" s="6">
        <v>43676.458333333336</v>
      </c>
      <c r="C5058" s="8">
        <v>639.29238827305505</v>
      </c>
      <c r="E5058" s="6">
        <v>44041.458333333336</v>
      </c>
      <c r="F5058" s="8">
        <v>0</v>
      </c>
    </row>
    <row r="5059" spans="2:6" x14ac:dyDescent="0.35">
      <c r="B5059" s="6">
        <v>43676.5</v>
      </c>
      <c r="C5059" s="8">
        <v>463.583130815468</v>
      </c>
      <c r="E5059" s="6">
        <v>44041.5</v>
      </c>
      <c r="F5059" s="8">
        <v>0</v>
      </c>
    </row>
    <row r="5060" spans="2:6" x14ac:dyDescent="0.35">
      <c r="B5060" s="6">
        <v>43676.541666666664</v>
      </c>
      <c r="C5060" s="8">
        <v>464.29588197467302</v>
      </c>
      <c r="E5060" s="6">
        <v>44041.541666666664</v>
      </c>
      <c r="F5060" s="8">
        <v>0</v>
      </c>
    </row>
    <row r="5061" spans="2:6" x14ac:dyDescent="0.35">
      <c r="B5061" s="6">
        <v>43676.583333333336</v>
      </c>
      <c r="C5061" s="8">
        <v>464.00227124374499</v>
      </c>
      <c r="E5061" s="6">
        <v>44041.583333333336</v>
      </c>
      <c r="F5061" s="8">
        <v>367.87850246853299</v>
      </c>
    </row>
    <row r="5062" spans="2:6" x14ac:dyDescent="0.35">
      <c r="B5062" s="6">
        <v>43676.625</v>
      </c>
      <c r="C5062" s="8">
        <v>418.861850649514</v>
      </c>
      <c r="E5062" s="6">
        <v>44041.625</v>
      </c>
      <c r="F5062" s="8">
        <v>367.08506557888398</v>
      </c>
    </row>
    <row r="5063" spans="2:6" x14ac:dyDescent="0.35">
      <c r="B5063" s="6">
        <v>43676.666666666664</v>
      </c>
      <c r="C5063" s="8">
        <v>643.01643971760996</v>
      </c>
      <c r="E5063" s="6">
        <v>44041.666666666664</v>
      </c>
      <c r="F5063" s="8">
        <v>745.43428941514594</v>
      </c>
    </row>
    <row r="5064" spans="2:6" x14ac:dyDescent="0.35">
      <c r="B5064" s="6">
        <v>43676.708333333336</v>
      </c>
      <c r="C5064" s="8">
        <v>630.826441786023</v>
      </c>
      <c r="E5064" s="6">
        <v>44041.708333333336</v>
      </c>
      <c r="F5064" s="8">
        <v>704.27640093458888</v>
      </c>
    </row>
    <row r="5065" spans="2:6" x14ac:dyDescent="0.35">
      <c r="B5065" s="6">
        <v>43676.75</v>
      </c>
      <c r="C5065" s="8">
        <v>274.08493933783598</v>
      </c>
      <c r="E5065" s="6">
        <v>44041.75</v>
      </c>
      <c r="F5065" s="8">
        <v>1116.7157653504062</v>
      </c>
    </row>
    <row r="5066" spans="2:6" x14ac:dyDescent="0.35">
      <c r="B5066" s="6">
        <v>43676.791666666664</v>
      </c>
      <c r="C5066" s="8">
        <v>263.78443976508203</v>
      </c>
      <c r="E5066" s="6">
        <v>44041.791666666664</v>
      </c>
      <c r="F5066" s="8">
        <v>1116.1058517946801</v>
      </c>
    </row>
    <row r="5067" spans="2:6" x14ac:dyDescent="0.35">
      <c r="B5067" s="6">
        <v>43676.833333333336</v>
      </c>
      <c r="C5067" s="8">
        <v>261.76471457587297</v>
      </c>
      <c r="E5067" s="6">
        <v>44041.833333333336</v>
      </c>
      <c r="F5067" s="8">
        <v>535.86855340745592</v>
      </c>
    </row>
    <row r="5068" spans="2:6" x14ac:dyDescent="0.35">
      <c r="B5068" s="6">
        <v>43676.875</v>
      </c>
      <c r="C5068" s="8">
        <v>120.0212762</v>
      </c>
      <c r="E5068" s="6">
        <v>44041.875</v>
      </c>
      <c r="F5068" s="8">
        <v>0</v>
      </c>
    </row>
    <row r="5069" spans="2:6" x14ac:dyDescent="0.35">
      <c r="B5069" s="6">
        <v>43676.916666666664</v>
      </c>
      <c r="C5069" s="8">
        <v>119.9578597</v>
      </c>
      <c r="E5069" s="6">
        <v>44041.916666666664</v>
      </c>
      <c r="F5069" s="8">
        <v>0</v>
      </c>
    </row>
    <row r="5070" spans="2:6" x14ac:dyDescent="0.35">
      <c r="B5070" s="6">
        <v>43676.958333333336</v>
      </c>
      <c r="C5070" s="8">
        <v>120.6054426</v>
      </c>
      <c r="E5070" s="6">
        <v>44041.958333333336</v>
      </c>
      <c r="F5070" s="8">
        <v>0</v>
      </c>
    </row>
    <row r="5071" spans="2:6" x14ac:dyDescent="0.35">
      <c r="B5071" s="6">
        <v>43677</v>
      </c>
      <c r="C5071" s="8">
        <v>120.0518873</v>
      </c>
      <c r="E5071" s="6">
        <v>44042</v>
      </c>
      <c r="F5071" s="8">
        <v>0</v>
      </c>
    </row>
    <row r="5072" spans="2:6" x14ac:dyDescent="0.35">
      <c r="B5072" s="6">
        <v>43677.041666666664</v>
      </c>
      <c r="C5072" s="8">
        <v>120.0571652</v>
      </c>
      <c r="E5072" s="6">
        <v>44042.041666666664</v>
      </c>
      <c r="F5072" s="8">
        <v>0</v>
      </c>
    </row>
    <row r="5073" spans="2:6" x14ac:dyDescent="0.35">
      <c r="B5073" s="6">
        <v>43677.083333333336</v>
      </c>
      <c r="C5073" s="8">
        <v>120.0335819</v>
      </c>
      <c r="E5073" s="6">
        <v>44042.083333333336</v>
      </c>
      <c r="F5073" s="8">
        <v>0</v>
      </c>
    </row>
    <row r="5074" spans="2:6" x14ac:dyDescent="0.35">
      <c r="B5074" s="6">
        <v>43677.125</v>
      </c>
      <c r="C5074" s="8">
        <v>120.6202206</v>
      </c>
      <c r="E5074" s="6">
        <v>44042.125</v>
      </c>
      <c r="F5074" s="8">
        <v>0</v>
      </c>
    </row>
    <row r="5075" spans="2:6" x14ac:dyDescent="0.35">
      <c r="B5075" s="6">
        <v>43677.166666666664</v>
      </c>
      <c r="C5075" s="8">
        <v>121.2703597</v>
      </c>
      <c r="E5075" s="6">
        <v>44042.166666666664</v>
      </c>
      <c r="F5075" s="8">
        <v>0</v>
      </c>
    </row>
    <row r="5076" spans="2:6" x14ac:dyDescent="0.35">
      <c r="B5076" s="6">
        <v>43677.208333333336</v>
      </c>
      <c r="C5076" s="8">
        <v>0</v>
      </c>
      <c r="E5076" s="6">
        <v>44042.208333333336</v>
      </c>
      <c r="F5076" s="8">
        <v>0</v>
      </c>
    </row>
    <row r="5077" spans="2:6" x14ac:dyDescent="0.35">
      <c r="B5077" s="6">
        <v>43677.25</v>
      </c>
      <c r="C5077" s="8">
        <v>0</v>
      </c>
      <c r="E5077" s="6">
        <v>44042.25</v>
      </c>
      <c r="F5077" s="8">
        <v>0</v>
      </c>
    </row>
    <row r="5078" spans="2:6" x14ac:dyDescent="0.35">
      <c r="B5078" s="6">
        <v>43677.291666666664</v>
      </c>
      <c r="C5078" s="8">
        <v>0</v>
      </c>
      <c r="E5078" s="6">
        <v>44042.291666666664</v>
      </c>
      <c r="F5078" s="8">
        <v>0</v>
      </c>
    </row>
    <row r="5079" spans="2:6" x14ac:dyDescent="0.35">
      <c r="B5079" s="6">
        <v>43677.333333333336</v>
      </c>
      <c r="C5079" s="8">
        <v>91.467253170000006</v>
      </c>
      <c r="E5079" s="6">
        <v>44042.333333333336</v>
      </c>
      <c r="F5079" s="8">
        <v>0</v>
      </c>
    </row>
    <row r="5080" spans="2:6" x14ac:dyDescent="0.35">
      <c r="B5080" s="6">
        <v>43677.375</v>
      </c>
      <c r="C5080" s="8">
        <v>92.371697069999996</v>
      </c>
      <c r="E5080" s="6">
        <v>44042.375</v>
      </c>
      <c r="F5080" s="8">
        <v>0</v>
      </c>
    </row>
    <row r="5081" spans="2:6" x14ac:dyDescent="0.35">
      <c r="B5081" s="6">
        <v>43677.416666666664</v>
      </c>
      <c r="C5081" s="8">
        <v>470.973204373047</v>
      </c>
      <c r="E5081" s="6">
        <v>44042.416666666664</v>
      </c>
      <c r="F5081" s="8">
        <v>0</v>
      </c>
    </row>
    <row r="5082" spans="2:6" x14ac:dyDescent="0.35">
      <c r="B5082" s="6">
        <v>43677.458333333336</v>
      </c>
      <c r="C5082" s="8">
        <v>622.01525106694999</v>
      </c>
      <c r="E5082" s="6">
        <v>44042.458333333336</v>
      </c>
      <c r="F5082" s="8">
        <v>366.22078448825403</v>
      </c>
    </row>
    <row r="5083" spans="2:6" x14ac:dyDescent="0.35">
      <c r="B5083" s="6">
        <v>43677.5</v>
      </c>
      <c r="C5083" s="8">
        <v>535.22350592719101</v>
      </c>
      <c r="E5083" s="6">
        <v>44042.5</v>
      </c>
      <c r="F5083" s="8">
        <v>974.05762094813701</v>
      </c>
    </row>
    <row r="5084" spans="2:6" x14ac:dyDescent="0.35">
      <c r="B5084" s="6">
        <v>43677.541666666664</v>
      </c>
      <c r="C5084" s="8">
        <v>536.50402947743601</v>
      </c>
      <c r="E5084" s="6">
        <v>44042.541666666664</v>
      </c>
      <c r="F5084" s="8">
        <v>601.32345465891092</v>
      </c>
    </row>
    <row r="5085" spans="2:6" x14ac:dyDescent="0.35">
      <c r="B5085" s="6">
        <v>43677.583333333336</v>
      </c>
      <c r="C5085" s="8">
        <v>538.91755917019202</v>
      </c>
      <c r="E5085" s="6">
        <v>44042.583333333336</v>
      </c>
      <c r="F5085" s="8">
        <v>1262.5524061340029</v>
      </c>
    </row>
    <row r="5086" spans="2:6" x14ac:dyDescent="0.35">
      <c r="B5086" s="6">
        <v>43677.625</v>
      </c>
      <c r="C5086" s="8">
        <v>388.19227110968598</v>
      </c>
      <c r="E5086" s="6">
        <v>44042.625</v>
      </c>
      <c r="F5086" s="8">
        <v>905.79489178741301</v>
      </c>
    </row>
    <row r="5087" spans="2:6" x14ac:dyDescent="0.35">
      <c r="B5087" s="6">
        <v>43677.666666666664</v>
      </c>
      <c r="C5087" s="8">
        <v>386.755549757214</v>
      </c>
      <c r="E5087" s="6">
        <v>44042.666666666664</v>
      </c>
      <c r="F5087" s="8">
        <v>892.49666986790908</v>
      </c>
    </row>
    <row r="5088" spans="2:6" x14ac:dyDescent="0.35">
      <c r="B5088" s="6">
        <v>43677.708333333336</v>
      </c>
      <c r="C5088" s="8">
        <v>530.50183614094999</v>
      </c>
      <c r="E5088" s="6">
        <v>44042.708333333336</v>
      </c>
      <c r="F5088" s="8">
        <v>912.86661719547988</v>
      </c>
    </row>
    <row r="5089" spans="2:6" x14ac:dyDescent="0.35">
      <c r="B5089" s="6">
        <v>43677.75</v>
      </c>
      <c r="C5089" s="8">
        <v>759.17633133782101</v>
      </c>
      <c r="E5089" s="6">
        <v>44042.75</v>
      </c>
      <c r="F5089" s="8">
        <v>896.5345620501281</v>
      </c>
    </row>
    <row r="5090" spans="2:6" x14ac:dyDescent="0.35">
      <c r="B5090" s="6">
        <v>43677.791666666664</v>
      </c>
      <c r="C5090" s="8">
        <v>531.10917128668802</v>
      </c>
      <c r="E5090" s="6">
        <v>44042.791666666664</v>
      </c>
      <c r="F5090" s="8">
        <v>1116.205837816321</v>
      </c>
    </row>
    <row r="5091" spans="2:6" x14ac:dyDescent="0.35">
      <c r="B5091" s="6">
        <v>43677.833333333336</v>
      </c>
      <c r="C5091" s="8">
        <v>376.46995040893501</v>
      </c>
      <c r="E5091" s="6">
        <v>44042.833333333336</v>
      </c>
      <c r="F5091" s="8">
        <v>593.37950496242399</v>
      </c>
    </row>
    <row r="5092" spans="2:6" x14ac:dyDescent="0.35">
      <c r="B5092" s="6">
        <v>43677.875</v>
      </c>
      <c r="C5092" s="8">
        <v>0</v>
      </c>
      <c r="E5092" s="6">
        <v>44042.875</v>
      </c>
      <c r="F5092" s="8">
        <v>0</v>
      </c>
    </row>
    <row r="5093" spans="2:6" x14ac:dyDescent="0.35">
      <c r="B5093" s="6">
        <v>43677.916666666664</v>
      </c>
      <c r="C5093" s="8">
        <v>0</v>
      </c>
      <c r="E5093" s="6">
        <v>44042.916666666664</v>
      </c>
      <c r="F5093" s="8">
        <v>366.07084133571999</v>
      </c>
    </row>
    <row r="5094" spans="2:6" x14ac:dyDescent="0.35">
      <c r="B5094" s="6">
        <v>43677.958333333336</v>
      </c>
      <c r="C5094" s="8">
        <v>0</v>
      </c>
      <c r="E5094" s="6">
        <v>44042.958333333336</v>
      </c>
      <c r="F5094" s="8">
        <v>0</v>
      </c>
    </row>
    <row r="5095" spans="2:6" x14ac:dyDescent="0.35">
      <c r="B5095" s="6">
        <v>43678</v>
      </c>
      <c r="C5095" s="8">
        <v>0</v>
      </c>
      <c r="E5095" s="6">
        <v>44043</v>
      </c>
      <c r="F5095" s="8">
        <v>0</v>
      </c>
    </row>
    <row r="5096" spans="2:6" x14ac:dyDescent="0.35">
      <c r="B5096" s="6">
        <v>43678.041666666664</v>
      </c>
      <c r="C5096" s="8">
        <v>121.0392204</v>
      </c>
      <c r="E5096" s="6">
        <v>44043.041666666664</v>
      </c>
      <c r="F5096" s="8">
        <v>0</v>
      </c>
    </row>
    <row r="5097" spans="2:6" x14ac:dyDescent="0.35">
      <c r="B5097" s="6">
        <v>43678.083333333336</v>
      </c>
      <c r="C5097" s="8">
        <v>120.5414428</v>
      </c>
      <c r="E5097" s="6">
        <v>44043.083333333336</v>
      </c>
      <c r="F5097" s="8">
        <v>176.98105211893699</v>
      </c>
    </row>
    <row r="5098" spans="2:6" x14ac:dyDescent="0.35">
      <c r="B5098" s="6">
        <v>43678.125</v>
      </c>
      <c r="C5098" s="8">
        <v>120.7164427</v>
      </c>
      <c r="E5098" s="6">
        <v>44043.125</v>
      </c>
      <c r="F5098" s="8">
        <v>366.73648157546802</v>
      </c>
    </row>
    <row r="5099" spans="2:6" x14ac:dyDescent="0.35">
      <c r="B5099" s="6">
        <v>43678.166666666664</v>
      </c>
      <c r="C5099" s="8">
        <v>120.3063318</v>
      </c>
      <c r="E5099" s="6">
        <v>44043.166666666664</v>
      </c>
      <c r="F5099" s="8">
        <v>0</v>
      </c>
    </row>
    <row r="5100" spans="2:6" x14ac:dyDescent="0.35">
      <c r="B5100" s="6">
        <v>43678.208333333336</v>
      </c>
      <c r="C5100" s="8">
        <v>0</v>
      </c>
      <c r="E5100" s="6">
        <v>44043.208333333336</v>
      </c>
      <c r="F5100" s="8">
        <v>118.9849981</v>
      </c>
    </row>
    <row r="5101" spans="2:6" x14ac:dyDescent="0.35">
      <c r="B5101" s="6">
        <v>43678.25</v>
      </c>
      <c r="C5101" s="8">
        <v>0</v>
      </c>
      <c r="E5101" s="6">
        <v>44043.25</v>
      </c>
      <c r="F5101" s="8">
        <v>118.6512209</v>
      </c>
    </row>
    <row r="5102" spans="2:6" x14ac:dyDescent="0.35">
      <c r="B5102" s="6">
        <v>43678.291666666664</v>
      </c>
      <c r="C5102" s="8">
        <v>0</v>
      </c>
      <c r="E5102" s="6">
        <v>44043.291666666664</v>
      </c>
      <c r="F5102" s="8">
        <v>0</v>
      </c>
    </row>
    <row r="5103" spans="2:6" x14ac:dyDescent="0.35">
      <c r="B5103" s="6">
        <v>43678.333333333336</v>
      </c>
      <c r="C5103" s="8">
        <v>0</v>
      </c>
      <c r="E5103" s="6">
        <v>44043.333333333336</v>
      </c>
      <c r="F5103" s="8">
        <v>610.74857510316804</v>
      </c>
    </row>
    <row r="5104" spans="2:6" x14ac:dyDescent="0.35">
      <c r="B5104" s="6">
        <v>43678.375</v>
      </c>
      <c r="C5104" s="8">
        <v>90.377697459999993</v>
      </c>
      <c r="E5104" s="6">
        <v>44043.375</v>
      </c>
      <c r="F5104" s="8">
        <v>351.68535867110802</v>
      </c>
    </row>
    <row r="5105" spans="2:6" x14ac:dyDescent="0.35">
      <c r="B5105" s="6">
        <v>43678.416666666664</v>
      </c>
      <c r="C5105" s="8">
        <v>92.415287530000001</v>
      </c>
      <c r="E5105" s="6">
        <v>44043.416666666664</v>
      </c>
      <c r="F5105" s="8">
        <v>0</v>
      </c>
    </row>
    <row r="5106" spans="2:6" x14ac:dyDescent="0.35">
      <c r="B5106" s="6">
        <v>43678.458333333336</v>
      </c>
      <c r="C5106" s="8">
        <v>93.332085879999994</v>
      </c>
      <c r="E5106" s="6">
        <v>44043.458333333336</v>
      </c>
      <c r="F5106" s="8">
        <v>365.95050610012402</v>
      </c>
    </row>
    <row r="5107" spans="2:6" x14ac:dyDescent="0.35">
      <c r="B5107" s="6">
        <v>43678.5</v>
      </c>
      <c r="C5107" s="8">
        <v>457.81873448850502</v>
      </c>
      <c r="E5107" s="6">
        <v>44043.5</v>
      </c>
      <c r="F5107" s="8">
        <v>0</v>
      </c>
    </row>
    <row r="5108" spans="2:6" x14ac:dyDescent="0.35">
      <c r="B5108" s="6">
        <v>43678.541666666664</v>
      </c>
      <c r="C5108" s="8">
        <v>384.76361772325299</v>
      </c>
      <c r="E5108" s="6">
        <v>44043.541666666664</v>
      </c>
      <c r="F5108" s="8">
        <v>388.54688276502702</v>
      </c>
    </row>
    <row r="5109" spans="2:6" x14ac:dyDescent="0.35">
      <c r="B5109" s="6">
        <v>43678.583333333336</v>
      </c>
      <c r="C5109" s="8">
        <v>383.80717180040102</v>
      </c>
      <c r="E5109" s="6">
        <v>44043.583333333336</v>
      </c>
      <c r="F5109" s="8">
        <v>759.61723279317107</v>
      </c>
    </row>
    <row r="5110" spans="2:6" x14ac:dyDescent="0.35">
      <c r="B5110" s="6">
        <v>43678.625</v>
      </c>
      <c r="C5110" s="8">
        <v>384.16517288208001</v>
      </c>
      <c r="E5110" s="6">
        <v>44043.625</v>
      </c>
      <c r="F5110" s="8">
        <v>753.44145686679303</v>
      </c>
    </row>
    <row r="5111" spans="2:6" x14ac:dyDescent="0.35">
      <c r="B5111" s="6">
        <v>43678.666666666664</v>
      </c>
      <c r="C5111" s="8">
        <v>385.12550450642902</v>
      </c>
      <c r="E5111" s="6">
        <v>44043.666666666664</v>
      </c>
      <c r="F5111" s="8">
        <v>222.72938563028899</v>
      </c>
    </row>
    <row r="5112" spans="2:6" x14ac:dyDescent="0.35">
      <c r="B5112" s="6">
        <v>43678.708333333336</v>
      </c>
      <c r="C5112" s="8">
        <v>384.67006010267397</v>
      </c>
      <c r="E5112" s="6">
        <v>44043.708333333336</v>
      </c>
      <c r="F5112" s="8">
        <v>585.386946343315</v>
      </c>
    </row>
    <row r="5113" spans="2:6" x14ac:dyDescent="0.35">
      <c r="B5113" s="6">
        <v>43678.75</v>
      </c>
      <c r="C5113" s="8">
        <v>384.97011801825602</v>
      </c>
      <c r="E5113" s="6">
        <v>44043.75</v>
      </c>
      <c r="F5113" s="8">
        <v>221.394330253601</v>
      </c>
    </row>
    <row r="5114" spans="2:6" x14ac:dyDescent="0.35">
      <c r="B5114" s="6">
        <v>43678.791666666664</v>
      </c>
      <c r="C5114" s="8">
        <v>384.631784294976</v>
      </c>
      <c r="E5114" s="6">
        <v>44043.791666666664</v>
      </c>
      <c r="F5114" s="8">
        <v>0</v>
      </c>
    </row>
    <row r="5115" spans="2:6" x14ac:dyDescent="0.35">
      <c r="B5115" s="6">
        <v>43678.833333333336</v>
      </c>
      <c r="C5115" s="8">
        <v>384.07222920735597</v>
      </c>
      <c r="E5115" s="6">
        <v>44043.833333333336</v>
      </c>
      <c r="F5115" s="8">
        <v>0</v>
      </c>
    </row>
    <row r="5116" spans="2:6" x14ac:dyDescent="0.35">
      <c r="B5116" s="6">
        <v>43678.875</v>
      </c>
      <c r="C5116" s="8">
        <v>383.95011500040602</v>
      </c>
      <c r="E5116" s="6">
        <v>44043.875</v>
      </c>
      <c r="F5116" s="8">
        <v>366.89246845016703</v>
      </c>
    </row>
    <row r="5117" spans="2:6" x14ac:dyDescent="0.35">
      <c r="B5117" s="6">
        <v>43678.916666666664</v>
      </c>
      <c r="C5117" s="8">
        <v>383.46467227511903</v>
      </c>
      <c r="E5117" s="6">
        <v>44043.916666666664</v>
      </c>
      <c r="F5117" s="8">
        <v>365.28804630770298</v>
      </c>
    </row>
    <row r="5118" spans="2:6" x14ac:dyDescent="0.35">
      <c r="B5118" s="6">
        <v>43678.958333333336</v>
      </c>
      <c r="C5118" s="8">
        <v>386.32172626071502</v>
      </c>
      <c r="E5118" s="6">
        <v>44043.958333333336</v>
      </c>
      <c r="F5118" s="8">
        <v>0</v>
      </c>
    </row>
    <row r="5119" spans="2:6" x14ac:dyDescent="0.35">
      <c r="B5119" s="6">
        <v>43679</v>
      </c>
      <c r="C5119" s="8">
        <v>388.246782938639</v>
      </c>
      <c r="E5119" s="6">
        <v>44044</v>
      </c>
      <c r="F5119" s="8">
        <v>275.927271745469</v>
      </c>
    </row>
    <row r="5120" spans="2:6" x14ac:dyDescent="0.35">
      <c r="B5120" s="6">
        <v>43679.041666666664</v>
      </c>
      <c r="C5120" s="8">
        <v>386.46100531683999</v>
      </c>
      <c r="E5120" s="6">
        <v>44044.041666666664</v>
      </c>
      <c r="F5120" s="8">
        <v>0</v>
      </c>
    </row>
    <row r="5121" spans="2:6" x14ac:dyDescent="0.35">
      <c r="B5121" s="6">
        <v>43679.083333333336</v>
      </c>
      <c r="C5121" s="8">
        <v>0</v>
      </c>
      <c r="E5121" s="6">
        <v>44044.083333333336</v>
      </c>
      <c r="F5121" s="8">
        <v>381.00765921499203</v>
      </c>
    </row>
    <row r="5122" spans="2:6" x14ac:dyDescent="0.35">
      <c r="B5122" s="6">
        <v>43679.125</v>
      </c>
      <c r="C5122" s="8">
        <v>0</v>
      </c>
      <c r="E5122" s="6">
        <v>44044.125</v>
      </c>
      <c r="F5122" s="8">
        <v>384.63516371328899</v>
      </c>
    </row>
    <row r="5123" spans="2:6" x14ac:dyDescent="0.35">
      <c r="B5123" s="6">
        <v>43679.166666666664</v>
      </c>
      <c r="C5123" s="8">
        <v>0</v>
      </c>
      <c r="E5123" s="6">
        <v>44044.166666666664</v>
      </c>
      <c r="F5123" s="8">
        <v>384.43102698567498</v>
      </c>
    </row>
    <row r="5124" spans="2:6" x14ac:dyDescent="0.35">
      <c r="B5124" s="6">
        <v>43679.208333333336</v>
      </c>
      <c r="C5124" s="8">
        <v>0</v>
      </c>
      <c r="E5124" s="6">
        <v>44044.208333333336</v>
      </c>
      <c r="F5124" s="8">
        <v>386.48252254677902</v>
      </c>
    </row>
    <row r="5125" spans="2:6" x14ac:dyDescent="0.35">
      <c r="B5125" s="6">
        <v>43679.25</v>
      </c>
      <c r="C5125" s="8">
        <v>0</v>
      </c>
      <c r="E5125" s="6">
        <v>44044.25</v>
      </c>
      <c r="F5125" s="8">
        <v>506.20381536856598</v>
      </c>
    </row>
    <row r="5126" spans="2:6" x14ac:dyDescent="0.35">
      <c r="B5126" s="6">
        <v>43679.291666666664</v>
      </c>
      <c r="C5126" s="8">
        <v>0</v>
      </c>
      <c r="E5126" s="6">
        <v>44044.291666666664</v>
      </c>
      <c r="F5126" s="8">
        <v>388.82446471772403</v>
      </c>
    </row>
    <row r="5127" spans="2:6" x14ac:dyDescent="0.35">
      <c r="B5127" s="6">
        <v>43679.333333333336</v>
      </c>
      <c r="C5127" s="8">
        <v>0</v>
      </c>
      <c r="E5127" s="6">
        <v>44044.333333333336</v>
      </c>
      <c r="F5127" s="8">
        <v>382.93551154648003</v>
      </c>
    </row>
    <row r="5128" spans="2:6" x14ac:dyDescent="0.35">
      <c r="B5128" s="6">
        <v>43679.375</v>
      </c>
      <c r="C5128" s="8">
        <v>385.74922546386699</v>
      </c>
      <c r="E5128" s="6">
        <v>44044.375</v>
      </c>
      <c r="F5128" s="8">
        <v>368.29306521227704</v>
      </c>
    </row>
    <row r="5129" spans="2:6" x14ac:dyDescent="0.35">
      <c r="B5129" s="6">
        <v>43679.416666666664</v>
      </c>
      <c r="C5129" s="8">
        <v>1038.6063834635411</v>
      </c>
      <c r="E5129" s="6">
        <v>44044.416666666664</v>
      </c>
      <c r="F5129" s="8">
        <v>0</v>
      </c>
    </row>
    <row r="5130" spans="2:6" x14ac:dyDescent="0.35">
      <c r="B5130" s="6">
        <v>43679.458333333336</v>
      </c>
      <c r="C5130" s="8">
        <v>1140.906900589973</v>
      </c>
      <c r="E5130" s="6">
        <v>44044.458333333336</v>
      </c>
      <c r="F5130" s="8">
        <v>0</v>
      </c>
    </row>
    <row r="5131" spans="2:6" x14ac:dyDescent="0.35">
      <c r="B5131" s="6">
        <v>43679.5</v>
      </c>
      <c r="C5131" s="8">
        <v>1265.0221745614799</v>
      </c>
      <c r="E5131" s="6">
        <v>44044.5</v>
      </c>
      <c r="F5131" s="8">
        <v>366.73405956692102</v>
      </c>
    </row>
    <row r="5132" spans="2:6" x14ac:dyDescent="0.35">
      <c r="B5132" s="6">
        <v>43679.541666666664</v>
      </c>
      <c r="C5132" s="8">
        <v>658.76021050347197</v>
      </c>
      <c r="E5132" s="6">
        <v>44044.541666666664</v>
      </c>
      <c r="F5132" s="8">
        <v>364.71217161390501</v>
      </c>
    </row>
    <row r="5133" spans="2:6" x14ac:dyDescent="0.35">
      <c r="B5133" s="6">
        <v>43679.583333333336</v>
      </c>
      <c r="C5133" s="8">
        <v>782.31481868319997</v>
      </c>
      <c r="E5133" s="6">
        <v>44044.583333333336</v>
      </c>
      <c r="F5133" s="8">
        <v>588.61555721706702</v>
      </c>
    </row>
    <row r="5134" spans="2:6" x14ac:dyDescent="0.35">
      <c r="B5134" s="6">
        <v>43679.625</v>
      </c>
      <c r="C5134" s="8">
        <v>553.31594536068201</v>
      </c>
      <c r="E5134" s="6">
        <v>44044.625</v>
      </c>
      <c r="F5134" s="8">
        <v>587.54944587707394</v>
      </c>
    </row>
    <row r="5135" spans="2:6" x14ac:dyDescent="0.35">
      <c r="B5135" s="6">
        <v>43679.666666666664</v>
      </c>
      <c r="C5135" s="8">
        <v>502.601563373141</v>
      </c>
      <c r="E5135" s="6">
        <v>44044.666666666664</v>
      </c>
      <c r="F5135" s="8">
        <v>750.34705559624399</v>
      </c>
    </row>
    <row r="5136" spans="2:6" x14ac:dyDescent="0.35">
      <c r="B5136" s="6">
        <v>43679.708333333336</v>
      </c>
      <c r="C5136" s="8">
        <v>1087.3549376000281</v>
      </c>
      <c r="E5136" s="6">
        <v>44044.708333333336</v>
      </c>
      <c r="F5136" s="8">
        <v>591.23479259067005</v>
      </c>
    </row>
    <row r="5137" spans="2:6" x14ac:dyDescent="0.35">
      <c r="B5137" s="6">
        <v>43679.75</v>
      </c>
      <c r="C5137" s="8">
        <v>506.96433720906498</v>
      </c>
      <c r="E5137" s="6">
        <v>44044.75</v>
      </c>
      <c r="F5137" s="8">
        <v>586.92350275675403</v>
      </c>
    </row>
    <row r="5138" spans="2:6" x14ac:dyDescent="0.35">
      <c r="B5138" s="6">
        <v>43679.791666666664</v>
      </c>
      <c r="C5138" s="8">
        <v>377.71284035576701</v>
      </c>
      <c r="E5138" s="6">
        <v>44044.791666666664</v>
      </c>
      <c r="F5138" s="8">
        <v>220.15083031548301</v>
      </c>
    </row>
    <row r="5139" spans="2:6" x14ac:dyDescent="0.35">
      <c r="B5139" s="6">
        <v>43679.833333333336</v>
      </c>
      <c r="C5139" s="8">
        <v>375.06562025282102</v>
      </c>
      <c r="E5139" s="6">
        <v>44044.833333333336</v>
      </c>
      <c r="F5139" s="8">
        <v>0</v>
      </c>
    </row>
    <row r="5140" spans="2:6" x14ac:dyDescent="0.35">
      <c r="B5140" s="6">
        <v>43679.875</v>
      </c>
      <c r="C5140" s="8">
        <v>471.54144999896897</v>
      </c>
      <c r="E5140" s="6">
        <v>44044.875</v>
      </c>
      <c r="F5140" s="8">
        <v>0</v>
      </c>
    </row>
    <row r="5141" spans="2:6" x14ac:dyDescent="0.35">
      <c r="B5141" s="6">
        <v>43679.916666666664</v>
      </c>
      <c r="C5141" s="8">
        <v>121.73988749999999</v>
      </c>
      <c r="E5141" s="6">
        <v>44044.916666666664</v>
      </c>
      <c r="F5141" s="8">
        <v>360.09668346099801</v>
      </c>
    </row>
    <row r="5142" spans="2:6" x14ac:dyDescent="0.35">
      <c r="B5142" s="6">
        <v>43679.958333333336</v>
      </c>
      <c r="C5142" s="8">
        <v>122.2493319</v>
      </c>
      <c r="E5142" s="6">
        <v>44044.958333333336</v>
      </c>
      <c r="F5142" s="8">
        <v>366.16203802413901</v>
      </c>
    </row>
    <row r="5143" spans="2:6" x14ac:dyDescent="0.35">
      <c r="B5143" s="6">
        <v>43680</v>
      </c>
      <c r="C5143" s="8">
        <v>396.26315902800002</v>
      </c>
      <c r="E5143" s="6">
        <v>44045</v>
      </c>
      <c r="F5143" s="8">
        <v>363.31689338010301</v>
      </c>
    </row>
    <row r="5144" spans="2:6" x14ac:dyDescent="0.35">
      <c r="B5144" s="6">
        <v>43680.041666666664</v>
      </c>
      <c r="C5144" s="8">
        <v>293.30360468546502</v>
      </c>
      <c r="E5144" s="6">
        <v>44045.041666666664</v>
      </c>
      <c r="F5144" s="8">
        <v>0</v>
      </c>
    </row>
    <row r="5145" spans="2:6" x14ac:dyDescent="0.35">
      <c r="B5145" s="6">
        <v>43680.083333333336</v>
      </c>
      <c r="C5145" s="8">
        <v>435.84897186279301</v>
      </c>
      <c r="E5145" s="6">
        <v>44045.083333333336</v>
      </c>
      <c r="F5145" s="8">
        <v>0</v>
      </c>
    </row>
    <row r="5146" spans="2:6" x14ac:dyDescent="0.35">
      <c r="B5146" s="6">
        <v>43680.125</v>
      </c>
      <c r="C5146" s="8">
        <v>292.72232630411702</v>
      </c>
      <c r="E5146" s="6">
        <v>44045.125</v>
      </c>
      <c r="F5146" s="8">
        <v>287.68210552639403</v>
      </c>
    </row>
    <row r="5147" spans="2:6" x14ac:dyDescent="0.35">
      <c r="B5147" s="6">
        <v>43680.166666666664</v>
      </c>
      <c r="C5147" s="8">
        <v>0</v>
      </c>
      <c r="E5147" s="6">
        <v>44045.166666666664</v>
      </c>
      <c r="F5147" s="8">
        <v>0</v>
      </c>
    </row>
    <row r="5148" spans="2:6" x14ac:dyDescent="0.35">
      <c r="B5148" s="6">
        <v>43680.208333333336</v>
      </c>
      <c r="C5148" s="8">
        <v>0</v>
      </c>
      <c r="E5148" s="6">
        <v>44045.208333333336</v>
      </c>
      <c r="F5148" s="8">
        <v>176.905256737603</v>
      </c>
    </row>
    <row r="5149" spans="2:6" x14ac:dyDescent="0.35">
      <c r="B5149" s="6">
        <v>43680.25</v>
      </c>
      <c r="C5149" s="8">
        <v>121.87538720000001</v>
      </c>
      <c r="E5149" s="6">
        <v>44045.25</v>
      </c>
      <c r="F5149" s="8">
        <v>0</v>
      </c>
    </row>
    <row r="5150" spans="2:6" x14ac:dyDescent="0.35">
      <c r="B5150" s="6">
        <v>43680.291666666664</v>
      </c>
      <c r="C5150" s="8">
        <v>121.46699839999999</v>
      </c>
      <c r="E5150" s="6">
        <v>44045.291666666664</v>
      </c>
      <c r="F5150" s="8">
        <v>0</v>
      </c>
    </row>
    <row r="5151" spans="2:6" x14ac:dyDescent="0.35">
      <c r="B5151" s="6">
        <v>43680.333333333336</v>
      </c>
      <c r="C5151" s="8">
        <v>121.6679427</v>
      </c>
      <c r="E5151" s="6">
        <v>44045.333333333336</v>
      </c>
      <c r="F5151" s="8">
        <v>292.62543850571001</v>
      </c>
    </row>
    <row r="5152" spans="2:6" x14ac:dyDescent="0.35">
      <c r="B5152" s="6">
        <v>43680.375</v>
      </c>
      <c r="C5152" s="8">
        <v>121.8312762</v>
      </c>
      <c r="E5152" s="6">
        <v>44045.375</v>
      </c>
      <c r="F5152" s="8">
        <v>0</v>
      </c>
    </row>
    <row r="5153" spans="2:6" x14ac:dyDescent="0.35">
      <c r="B5153" s="6">
        <v>43680.416666666664</v>
      </c>
      <c r="C5153" s="8">
        <v>122.051276</v>
      </c>
      <c r="E5153" s="6">
        <v>44045.416666666664</v>
      </c>
      <c r="F5153" s="8">
        <v>0</v>
      </c>
    </row>
    <row r="5154" spans="2:6" x14ac:dyDescent="0.35">
      <c r="B5154" s="6">
        <v>43680.458333333336</v>
      </c>
      <c r="C5154" s="8">
        <v>121.9291094</v>
      </c>
      <c r="E5154" s="6">
        <v>44045.458333333336</v>
      </c>
      <c r="F5154" s="8">
        <v>364.00328733656102</v>
      </c>
    </row>
    <row r="5155" spans="2:6" x14ac:dyDescent="0.35">
      <c r="B5155" s="6">
        <v>43680.5</v>
      </c>
      <c r="C5155" s="8">
        <v>121.77205410000001</v>
      </c>
      <c r="E5155" s="6">
        <v>44045.5</v>
      </c>
      <c r="F5155" s="8">
        <v>367.30001831054602</v>
      </c>
    </row>
    <row r="5156" spans="2:6" x14ac:dyDescent="0.35">
      <c r="B5156" s="6">
        <v>43680.541666666664</v>
      </c>
      <c r="C5156" s="8">
        <v>0</v>
      </c>
      <c r="E5156" s="6">
        <v>44045.541666666664</v>
      </c>
      <c r="F5156" s="8">
        <v>367.68340686374199</v>
      </c>
    </row>
    <row r="5157" spans="2:6" x14ac:dyDescent="0.35">
      <c r="B5157" s="6">
        <v>43680.583333333336</v>
      </c>
      <c r="C5157" s="8">
        <v>0</v>
      </c>
      <c r="E5157" s="6">
        <v>44045.583333333336</v>
      </c>
      <c r="F5157" s="8">
        <v>367.80001831054602</v>
      </c>
    </row>
    <row r="5158" spans="2:6" x14ac:dyDescent="0.35">
      <c r="B5158" s="6">
        <v>43680.625</v>
      </c>
      <c r="C5158" s="8">
        <v>0</v>
      </c>
      <c r="E5158" s="6">
        <v>44045.625</v>
      </c>
      <c r="F5158" s="8">
        <v>366.22422400580501</v>
      </c>
    </row>
    <row r="5159" spans="2:6" x14ac:dyDescent="0.35">
      <c r="B5159" s="6">
        <v>43680.666666666664</v>
      </c>
      <c r="C5159" s="8">
        <v>0</v>
      </c>
      <c r="E5159" s="6">
        <v>44045.666666666664</v>
      </c>
      <c r="F5159" s="8">
        <v>585.92845631917294</v>
      </c>
    </row>
    <row r="5160" spans="2:6" x14ac:dyDescent="0.35">
      <c r="B5160" s="6">
        <v>43680.708333333336</v>
      </c>
      <c r="C5160" s="8">
        <v>0</v>
      </c>
      <c r="E5160" s="6">
        <v>44045.708333333336</v>
      </c>
      <c r="F5160" s="8">
        <v>588.52184863620198</v>
      </c>
    </row>
    <row r="5161" spans="2:6" x14ac:dyDescent="0.35">
      <c r="B5161" s="6">
        <v>43680.75</v>
      </c>
      <c r="C5161" s="8">
        <v>0</v>
      </c>
      <c r="E5161" s="6">
        <v>44045.75</v>
      </c>
      <c r="F5161" s="8">
        <v>970.54984579298105</v>
      </c>
    </row>
    <row r="5162" spans="2:6" x14ac:dyDescent="0.35">
      <c r="B5162" s="6">
        <v>43680.791666666664</v>
      </c>
      <c r="C5162" s="8">
        <v>0</v>
      </c>
      <c r="E5162" s="6">
        <v>44045.791666666664</v>
      </c>
      <c r="F5162" s="8">
        <v>593.70532464769099</v>
      </c>
    </row>
    <row r="5163" spans="2:6" x14ac:dyDescent="0.35">
      <c r="B5163" s="6">
        <v>43680.833333333336</v>
      </c>
      <c r="C5163" s="8">
        <v>114.4150538</v>
      </c>
      <c r="E5163" s="6">
        <v>44045.833333333336</v>
      </c>
      <c r="F5163" s="8">
        <v>593.25782660166396</v>
      </c>
    </row>
    <row r="5164" spans="2:6" x14ac:dyDescent="0.35">
      <c r="B5164" s="6">
        <v>43680.875</v>
      </c>
      <c r="C5164" s="8">
        <v>123.4477206</v>
      </c>
      <c r="E5164" s="6">
        <v>44045.875</v>
      </c>
      <c r="F5164" s="8">
        <v>221.937774861653</v>
      </c>
    </row>
    <row r="5165" spans="2:6" x14ac:dyDescent="0.35">
      <c r="B5165" s="6">
        <v>43680.916666666664</v>
      </c>
      <c r="C5165" s="8">
        <v>123.25610949999999</v>
      </c>
      <c r="E5165" s="6">
        <v>44045.916666666664</v>
      </c>
      <c r="F5165" s="8">
        <v>0</v>
      </c>
    </row>
    <row r="5166" spans="2:6" x14ac:dyDescent="0.35">
      <c r="B5166" s="6">
        <v>43680.958333333336</v>
      </c>
      <c r="C5166" s="8">
        <v>123.0563867</v>
      </c>
      <c r="E5166" s="6">
        <v>44045.958333333336</v>
      </c>
      <c r="F5166" s="8">
        <v>0</v>
      </c>
    </row>
    <row r="5167" spans="2:6" x14ac:dyDescent="0.35">
      <c r="B5167" s="6">
        <v>43681</v>
      </c>
      <c r="C5167" s="8">
        <v>0</v>
      </c>
      <c r="E5167" s="6">
        <v>44046</v>
      </c>
      <c r="F5167" s="8">
        <v>0</v>
      </c>
    </row>
    <row r="5168" spans="2:6" x14ac:dyDescent="0.35">
      <c r="B5168" s="6">
        <v>43681.041666666664</v>
      </c>
      <c r="C5168" s="8">
        <v>0</v>
      </c>
      <c r="E5168" s="6">
        <v>44046.041666666664</v>
      </c>
      <c r="F5168" s="8">
        <v>0</v>
      </c>
    </row>
    <row r="5169" spans="2:6" x14ac:dyDescent="0.35">
      <c r="B5169" s="6">
        <v>43681.083333333336</v>
      </c>
      <c r="C5169" s="8">
        <v>0</v>
      </c>
      <c r="E5169" s="6">
        <v>44046.083333333336</v>
      </c>
      <c r="F5169" s="8">
        <v>0</v>
      </c>
    </row>
    <row r="5170" spans="2:6" x14ac:dyDescent="0.35">
      <c r="B5170" s="6">
        <v>43681.125</v>
      </c>
      <c r="C5170" s="8">
        <v>0</v>
      </c>
      <c r="E5170" s="6">
        <v>44046.125</v>
      </c>
      <c r="F5170" s="8">
        <v>295.02297225185498</v>
      </c>
    </row>
    <row r="5171" spans="2:6" x14ac:dyDescent="0.35">
      <c r="B5171" s="6">
        <v>43681.166666666664</v>
      </c>
      <c r="C5171" s="8">
        <v>0</v>
      </c>
      <c r="E5171" s="6">
        <v>44046.166666666664</v>
      </c>
      <c r="F5171" s="8">
        <v>296.17128288274398</v>
      </c>
    </row>
    <row r="5172" spans="2:6" x14ac:dyDescent="0.35">
      <c r="B5172" s="6">
        <v>43681.208333333336</v>
      </c>
      <c r="C5172" s="8">
        <v>0</v>
      </c>
      <c r="E5172" s="6">
        <v>44046.208333333336</v>
      </c>
      <c r="F5172" s="8">
        <v>296.23667220536004</v>
      </c>
    </row>
    <row r="5173" spans="2:6" x14ac:dyDescent="0.35">
      <c r="B5173" s="6">
        <v>43681.25</v>
      </c>
      <c r="C5173" s="8">
        <v>121.83266500000001</v>
      </c>
      <c r="E5173" s="6">
        <v>44046.25</v>
      </c>
      <c r="F5173" s="8">
        <v>566.99711261097696</v>
      </c>
    </row>
    <row r="5174" spans="2:6" x14ac:dyDescent="0.35">
      <c r="B5174" s="6">
        <v>43681.291666666664</v>
      </c>
      <c r="C5174" s="8">
        <v>122.5434427</v>
      </c>
      <c r="E5174" s="6">
        <v>44046.291666666664</v>
      </c>
      <c r="F5174" s="8">
        <v>410.24960375073698</v>
      </c>
    </row>
    <row r="5175" spans="2:6" x14ac:dyDescent="0.35">
      <c r="B5175" s="6">
        <v>43681.333333333336</v>
      </c>
      <c r="C5175" s="8">
        <v>122.5022764</v>
      </c>
      <c r="E5175" s="6">
        <v>44046.333333333336</v>
      </c>
      <c r="F5175" s="8">
        <v>291.87127221001498</v>
      </c>
    </row>
    <row r="5176" spans="2:6" x14ac:dyDescent="0.35">
      <c r="B5176" s="6">
        <v>43681.375</v>
      </c>
      <c r="C5176" s="8">
        <v>122.9160542</v>
      </c>
      <c r="E5176" s="6">
        <v>44046.375</v>
      </c>
      <c r="F5176" s="8">
        <v>291.92432758755098</v>
      </c>
    </row>
    <row r="5177" spans="2:6" x14ac:dyDescent="0.35">
      <c r="B5177" s="6">
        <v>43681.416666666664</v>
      </c>
      <c r="C5177" s="8">
        <v>122.60599879999999</v>
      </c>
      <c r="E5177" s="6">
        <v>44046.416666666664</v>
      </c>
      <c r="F5177" s="8">
        <v>290.915105048285</v>
      </c>
    </row>
    <row r="5178" spans="2:6" x14ac:dyDescent="0.35">
      <c r="B5178" s="6">
        <v>43681.458333333336</v>
      </c>
      <c r="C5178" s="8">
        <v>123.35294330000001</v>
      </c>
      <c r="E5178" s="6">
        <v>44046.458333333336</v>
      </c>
      <c r="F5178" s="8">
        <v>291.07638285319001</v>
      </c>
    </row>
    <row r="5179" spans="2:6" x14ac:dyDescent="0.35">
      <c r="B5179" s="6">
        <v>43681.5</v>
      </c>
      <c r="C5179" s="8">
        <v>121.6627763</v>
      </c>
      <c r="E5179" s="6">
        <v>44046.5</v>
      </c>
      <c r="F5179" s="8">
        <v>288.02554936726801</v>
      </c>
    </row>
    <row r="5180" spans="2:6" x14ac:dyDescent="0.35">
      <c r="B5180" s="6">
        <v>43681.541666666664</v>
      </c>
      <c r="C5180" s="8">
        <v>120.3816096</v>
      </c>
      <c r="E5180" s="6">
        <v>44046.541666666664</v>
      </c>
      <c r="F5180" s="8">
        <v>0</v>
      </c>
    </row>
    <row r="5181" spans="2:6" x14ac:dyDescent="0.35">
      <c r="B5181" s="6">
        <v>43681.583333333336</v>
      </c>
      <c r="C5181" s="8">
        <v>375.57200658162401</v>
      </c>
      <c r="E5181" s="6">
        <v>44046.583333333336</v>
      </c>
      <c r="F5181" s="8">
        <v>0</v>
      </c>
    </row>
    <row r="5182" spans="2:6" x14ac:dyDescent="0.35">
      <c r="B5182" s="6">
        <v>43681.625</v>
      </c>
      <c r="C5182" s="8">
        <v>384.21417102389802</v>
      </c>
      <c r="E5182" s="6">
        <v>44046.625</v>
      </c>
      <c r="F5182" s="8">
        <v>0</v>
      </c>
    </row>
    <row r="5183" spans="2:6" x14ac:dyDescent="0.35">
      <c r="B5183" s="6">
        <v>43681.666666666664</v>
      </c>
      <c r="C5183" s="8">
        <v>384.43834118313202</v>
      </c>
      <c r="E5183" s="6">
        <v>44046.666666666664</v>
      </c>
      <c r="F5183" s="8">
        <v>0</v>
      </c>
    </row>
    <row r="5184" spans="2:6" x14ac:dyDescent="0.35">
      <c r="B5184" s="6">
        <v>43681.708333333336</v>
      </c>
      <c r="C5184" s="8">
        <v>384.16550584581103</v>
      </c>
      <c r="E5184" s="6">
        <v>44046.708333333336</v>
      </c>
      <c r="F5184" s="8">
        <v>286.11716044107999</v>
      </c>
    </row>
    <row r="5185" spans="2:6" x14ac:dyDescent="0.35">
      <c r="B5185" s="6">
        <v>43681.75</v>
      </c>
      <c r="C5185" s="8">
        <v>384.52850796169702</v>
      </c>
      <c r="E5185" s="6">
        <v>44046.75</v>
      </c>
      <c r="F5185" s="8">
        <v>285.52210528903498</v>
      </c>
    </row>
    <row r="5186" spans="2:6" x14ac:dyDescent="0.35">
      <c r="B5186" s="6">
        <v>43681.791666666664</v>
      </c>
      <c r="C5186" s="8">
        <v>385.992562747531</v>
      </c>
      <c r="E5186" s="6">
        <v>44046.791666666664</v>
      </c>
      <c r="F5186" s="8">
        <v>288.48354912651899</v>
      </c>
    </row>
    <row r="5187" spans="2:6" x14ac:dyDescent="0.35">
      <c r="B5187" s="6">
        <v>43681.833333333336</v>
      </c>
      <c r="C5187" s="8">
        <v>383.44095635308099</v>
      </c>
      <c r="E5187" s="6">
        <v>44046.833333333336</v>
      </c>
      <c r="F5187" s="8">
        <v>284.20521626790298</v>
      </c>
    </row>
    <row r="5188" spans="2:6" x14ac:dyDescent="0.35">
      <c r="B5188" s="6">
        <v>43681.875</v>
      </c>
      <c r="C5188" s="8">
        <v>367.572727915445</v>
      </c>
      <c r="E5188" s="6">
        <v>44046.875</v>
      </c>
      <c r="F5188" s="8">
        <v>0</v>
      </c>
    </row>
    <row r="5189" spans="2:6" x14ac:dyDescent="0.35">
      <c r="B5189" s="6">
        <v>43681.916666666664</v>
      </c>
      <c r="C5189" s="8">
        <v>379.43678529527398</v>
      </c>
      <c r="E5189" s="6">
        <v>44046.916666666664</v>
      </c>
      <c r="F5189" s="8">
        <v>375.51048786158401</v>
      </c>
    </row>
    <row r="5190" spans="2:6" x14ac:dyDescent="0.35">
      <c r="B5190" s="6">
        <v>43681.958333333336</v>
      </c>
      <c r="C5190" s="8">
        <v>384.34072838677298</v>
      </c>
      <c r="E5190" s="6">
        <v>44046.958333333336</v>
      </c>
      <c r="F5190" s="8">
        <v>115.3808872</v>
      </c>
    </row>
    <row r="5191" spans="2:6" x14ac:dyDescent="0.35">
      <c r="B5191" s="6">
        <v>43682</v>
      </c>
      <c r="C5191" s="8">
        <v>384.44611824883299</v>
      </c>
      <c r="E5191" s="6">
        <v>44047</v>
      </c>
      <c r="F5191" s="8">
        <v>115.25416509999999</v>
      </c>
    </row>
    <row r="5192" spans="2:6" x14ac:dyDescent="0.35">
      <c r="B5192" s="6">
        <v>43682.041666666664</v>
      </c>
      <c r="C5192" s="8">
        <v>360.99439588758599</v>
      </c>
      <c r="E5192" s="6">
        <v>44047.041666666664</v>
      </c>
      <c r="F5192" s="8">
        <v>0</v>
      </c>
    </row>
    <row r="5193" spans="2:6" x14ac:dyDescent="0.35">
      <c r="B5193" s="6">
        <v>43682.083333333336</v>
      </c>
      <c r="C5193" s="8">
        <v>119.94527600000001</v>
      </c>
      <c r="E5193" s="6">
        <v>44047.083333333336</v>
      </c>
      <c r="F5193" s="8">
        <v>115.9029431</v>
      </c>
    </row>
    <row r="5194" spans="2:6" x14ac:dyDescent="0.35">
      <c r="B5194" s="6">
        <v>43682.125</v>
      </c>
      <c r="C5194" s="8">
        <v>120.401276</v>
      </c>
      <c r="E5194" s="6">
        <v>44047.125</v>
      </c>
      <c r="F5194" s="8">
        <v>115.29722080000001</v>
      </c>
    </row>
    <row r="5195" spans="2:6" x14ac:dyDescent="0.35">
      <c r="B5195" s="6">
        <v>43682.166666666664</v>
      </c>
      <c r="C5195" s="8">
        <v>120.05749849999999</v>
      </c>
      <c r="E5195" s="6">
        <v>44047.166666666664</v>
      </c>
      <c r="F5195" s="8">
        <v>115.42472069999999</v>
      </c>
    </row>
    <row r="5196" spans="2:6" x14ac:dyDescent="0.35">
      <c r="B5196" s="6">
        <v>43682.208333333336</v>
      </c>
      <c r="C5196" s="8">
        <v>119.97877630000001</v>
      </c>
      <c r="E5196" s="6">
        <v>44047.208333333336</v>
      </c>
      <c r="F5196" s="8">
        <v>115.0103872</v>
      </c>
    </row>
    <row r="5197" spans="2:6" x14ac:dyDescent="0.35">
      <c r="B5197" s="6">
        <v>43682.25</v>
      </c>
      <c r="C5197" s="8">
        <v>120.24327630000001</v>
      </c>
      <c r="E5197" s="6">
        <v>44047.25</v>
      </c>
      <c r="F5197" s="8">
        <v>114.5991653</v>
      </c>
    </row>
    <row r="5198" spans="2:6" x14ac:dyDescent="0.35">
      <c r="B5198" s="6">
        <v>43682.291666666664</v>
      </c>
      <c r="C5198" s="8">
        <v>119.9659983</v>
      </c>
      <c r="E5198" s="6">
        <v>44047.291666666664</v>
      </c>
      <c r="F5198" s="8">
        <v>0</v>
      </c>
    </row>
    <row r="5199" spans="2:6" x14ac:dyDescent="0.35">
      <c r="B5199" s="6">
        <v>43682.333333333336</v>
      </c>
      <c r="C5199" s="8">
        <v>120.3765538</v>
      </c>
      <c r="E5199" s="6">
        <v>44047.333333333336</v>
      </c>
      <c r="F5199" s="8">
        <v>0</v>
      </c>
    </row>
    <row r="5200" spans="2:6" x14ac:dyDescent="0.35">
      <c r="B5200" s="6">
        <v>43682.375</v>
      </c>
      <c r="C5200" s="8">
        <v>119.7337764</v>
      </c>
      <c r="E5200" s="6">
        <v>44047.375</v>
      </c>
      <c r="F5200" s="8">
        <v>0</v>
      </c>
    </row>
    <row r="5201" spans="2:6" x14ac:dyDescent="0.35">
      <c r="B5201" s="6">
        <v>43682.416666666664</v>
      </c>
      <c r="C5201" s="8">
        <v>119.84233209999999</v>
      </c>
      <c r="E5201" s="6">
        <v>44047.416666666664</v>
      </c>
      <c r="F5201" s="8">
        <v>0</v>
      </c>
    </row>
    <row r="5202" spans="2:6" x14ac:dyDescent="0.35">
      <c r="B5202" s="6">
        <v>43682.458333333336</v>
      </c>
      <c r="C5202" s="8">
        <v>352.36495047675203</v>
      </c>
      <c r="E5202" s="6">
        <v>44047.458333333336</v>
      </c>
      <c r="F5202" s="8">
        <v>0</v>
      </c>
    </row>
    <row r="5203" spans="2:6" x14ac:dyDescent="0.35">
      <c r="B5203" s="6">
        <v>43682.5</v>
      </c>
      <c r="C5203" s="8">
        <v>383.60022839016301</v>
      </c>
      <c r="E5203" s="6">
        <v>44047.5</v>
      </c>
      <c r="F5203" s="8">
        <v>0</v>
      </c>
    </row>
    <row r="5204" spans="2:6" x14ac:dyDescent="0.35">
      <c r="B5204" s="6">
        <v>43682.541666666664</v>
      </c>
      <c r="C5204" s="8">
        <v>384.35600521511498</v>
      </c>
      <c r="E5204" s="6">
        <v>44047.541666666664</v>
      </c>
      <c r="F5204" s="8">
        <v>0</v>
      </c>
    </row>
    <row r="5205" spans="2:6" x14ac:dyDescent="0.35">
      <c r="B5205" s="6">
        <v>43682.583333333336</v>
      </c>
      <c r="C5205" s="8">
        <v>380.11406239827397</v>
      </c>
      <c r="E5205" s="6">
        <v>44047.583333333336</v>
      </c>
      <c r="F5205" s="8">
        <v>0</v>
      </c>
    </row>
    <row r="5206" spans="2:6" x14ac:dyDescent="0.35">
      <c r="B5206" s="6">
        <v>43682.625</v>
      </c>
      <c r="C5206" s="8">
        <v>383.586619856092</v>
      </c>
      <c r="E5206" s="6">
        <v>44047.625</v>
      </c>
      <c r="F5206" s="8">
        <v>0</v>
      </c>
    </row>
    <row r="5207" spans="2:6" x14ac:dyDescent="0.35">
      <c r="B5207" s="6">
        <v>43682.666666666664</v>
      </c>
      <c r="C5207" s="8">
        <v>383.56572816636799</v>
      </c>
      <c r="E5207" s="6">
        <v>44047.666666666664</v>
      </c>
      <c r="F5207" s="8">
        <v>365.415176730685</v>
      </c>
    </row>
    <row r="5208" spans="2:6" x14ac:dyDescent="0.35">
      <c r="B5208" s="6">
        <v>43682.708333333336</v>
      </c>
      <c r="C5208" s="8">
        <v>384.240284406873</v>
      </c>
      <c r="E5208" s="6">
        <v>44047.708333333336</v>
      </c>
      <c r="F5208" s="8">
        <v>364.67361943562798</v>
      </c>
    </row>
    <row r="5209" spans="2:6" x14ac:dyDescent="0.35">
      <c r="B5209" s="6">
        <v>43682.75</v>
      </c>
      <c r="C5209" s="8">
        <v>384.61700317382798</v>
      </c>
      <c r="E5209" s="6">
        <v>44047.75</v>
      </c>
      <c r="F5209" s="8">
        <v>0</v>
      </c>
    </row>
    <row r="5210" spans="2:6" x14ac:dyDescent="0.35">
      <c r="B5210" s="6">
        <v>43682.791666666664</v>
      </c>
      <c r="C5210" s="8">
        <v>385.14478503756999</v>
      </c>
      <c r="E5210" s="6">
        <v>44047.791666666664</v>
      </c>
      <c r="F5210" s="8">
        <v>0</v>
      </c>
    </row>
    <row r="5211" spans="2:6" x14ac:dyDescent="0.35">
      <c r="B5211" s="6">
        <v>43682.833333333336</v>
      </c>
      <c r="C5211" s="8">
        <v>368.70650585598401</v>
      </c>
      <c r="E5211" s="6">
        <v>44047.833333333336</v>
      </c>
      <c r="F5211" s="8">
        <v>0</v>
      </c>
    </row>
    <row r="5212" spans="2:6" x14ac:dyDescent="0.35">
      <c r="B5212" s="6">
        <v>43682.875</v>
      </c>
      <c r="C5212" s="8">
        <v>117.9415542</v>
      </c>
      <c r="E5212" s="6">
        <v>44047.875</v>
      </c>
      <c r="F5212" s="8">
        <v>0</v>
      </c>
    </row>
    <row r="5213" spans="2:6" x14ac:dyDescent="0.35">
      <c r="B5213" s="6">
        <v>43682.916666666664</v>
      </c>
      <c r="C5213" s="8">
        <v>372.12795094807899</v>
      </c>
      <c r="E5213" s="6">
        <v>44047.916666666664</v>
      </c>
      <c r="F5213" s="8">
        <v>0</v>
      </c>
    </row>
    <row r="5214" spans="2:6" x14ac:dyDescent="0.35">
      <c r="B5214" s="6">
        <v>43682.958333333336</v>
      </c>
      <c r="C5214" s="8">
        <v>471.48072866493499</v>
      </c>
      <c r="E5214" s="6">
        <v>44047.958333333336</v>
      </c>
      <c r="F5214" s="8">
        <v>0</v>
      </c>
    </row>
    <row r="5215" spans="2:6" x14ac:dyDescent="0.35">
      <c r="B5215" s="6">
        <v>43683</v>
      </c>
      <c r="C5215" s="8">
        <v>496.99717028935004</v>
      </c>
      <c r="E5215" s="6">
        <v>44048</v>
      </c>
      <c r="F5215" s="8">
        <v>0</v>
      </c>
    </row>
    <row r="5216" spans="2:6" x14ac:dyDescent="0.35">
      <c r="B5216" s="6">
        <v>43683.041666666664</v>
      </c>
      <c r="C5216" s="8">
        <v>367.79011757744598</v>
      </c>
      <c r="E5216" s="6">
        <v>44048.041666666664</v>
      </c>
      <c r="F5216" s="8">
        <v>0</v>
      </c>
    </row>
    <row r="5217" spans="2:6" x14ac:dyDescent="0.35">
      <c r="B5217" s="6">
        <v>43683.083333333336</v>
      </c>
      <c r="C5217" s="8">
        <v>0</v>
      </c>
      <c r="E5217" s="6">
        <v>44048.083333333336</v>
      </c>
      <c r="F5217" s="8">
        <v>0</v>
      </c>
    </row>
    <row r="5218" spans="2:6" x14ac:dyDescent="0.35">
      <c r="B5218" s="6">
        <v>43683.125</v>
      </c>
      <c r="C5218" s="8">
        <v>0</v>
      </c>
      <c r="E5218" s="6">
        <v>44048.125</v>
      </c>
      <c r="F5218" s="8">
        <v>0</v>
      </c>
    </row>
    <row r="5219" spans="2:6" x14ac:dyDescent="0.35">
      <c r="B5219" s="6">
        <v>43683.166666666664</v>
      </c>
      <c r="C5219" s="8">
        <v>0</v>
      </c>
      <c r="E5219" s="6">
        <v>44048.166666666664</v>
      </c>
      <c r="F5219" s="8">
        <v>0</v>
      </c>
    </row>
    <row r="5220" spans="2:6" x14ac:dyDescent="0.35">
      <c r="B5220" s="6">
        <v>43683.208333333336</v>
      </c>
      <c r="C5220" s="8">
        <v>0</v>
      </c>
      <c r="E5220" s="6">
        <v>44048.208333333336</v>
      </c>
      <c r="F5220" s="8">
        <v>0</v>
      </c>
    </row>
    <row r="5221" spans="2:6" x14ac:dyDescent="0.35">
      <c r="B5221" s="6">
        <v>43683.25</v>
      </c>
      <c r="C5221" s="8">
        <v>0</v>
      </c>
      <c r="E5221" s="6">
        <v>44048.25</v>
      </c>
      <c r="F5221" s="8">
        <v>0</v>
      </c>
    </row>
    <row r="5222" spans="2:6" x14ac:dyDescent="0.35">
      <c r="B5222" s="6">
        <v>43683.291666666664</v>
      </c>
      <c r="C5222" s="8">
        <v>383.52178327772299</v>
      </c>
      <c r="E5222" s="6">
        <v>44048.291666666664</v>
      </c>
      <c r="F5222" s="8">
        <v>0</v>
      </c>
    </row>
    <row r="5223" spans="2:6" x14ac:dyDescent="0.35">
      <c r="B5223" s="6">
        <v>43683.333333333336</v>
      </c>
      <c r="C5223" s="8">
        <v>385.58961764865398</v>
      </c>
      <c r="E5223" s="6">
        <v>44048.333333333336</v>
      </c>
      <c r="F5223" s="8">
        <v>0</v>
      </c>
    </row>
    <row r="5224" spans="2:6" x14ac:dyDescent="0.35">
      <c r="B5224" s="6">
        <v>43683.375</v>
      </c>
      <c r="C5224" s="8">
        <v>384.14083931816901</v>
      </c>
      <c r="E5224" s="6">
        <v>44048.375</v>
      </c>
      <c r="F5224" s="8">
        <v>0</v>
      </c>
    </row>
    <row r="5225" spans="2:6" x14ac:dyDescent="0.35">
      <c r="B5225" s="6">
        <v>43683.416666666664</v>
      </c>
      <c r="C5225" s="8">
        <v>384.503117540147</v>
      </c>
      <c r="E5225" s="6">
        <v>44048.416666666664</v>
      </c>
      <c r="F5225" s="8">
        <v>0</v>
      </c>
    </row>
    <row r="5226" spans="2:6" x14ac:dyDescent="0.35">
      <c r="B5226" s="6">
        <v>43683.458333333336</v>
      </c>
      <c r="C5226" s="8">
        <v>385.49922558254599</v>
      </c>
      <c r="E5226" s="6">
        <v>44048.458333333336</v>
      </c>
      <c r="F5226" s="8">
        <v>0</v>
      </c>
    </row>
    <row r="5227" spans="2:6" x14ac:dyDescent="0.35">
      <c r="B5227" s="6">
        <v>43683.5</v>
      </c>
      <c r="C5227" s="8">
        <v>385.50461432562901</v>
      </c>
      <c r="E5227" s="6">
        <v>44048.5</v>
      </c>
      <c r="F5227" s="8">
        <v>0</v>
      </c>
    </row>
    <row r="5228" spans="2:6" x14ac:dyDescent="0.35">
      <c r="B5228" s="6">
        <v>43683.541666666664</v>
      </c>
      <c r="C5228" s="8">
        <v>383.59978659735702</v>
      </c>
      <c r="E5228" s="6">
        <v>44048.541666666664</v>
      </c>
      <c r="F5228" s="8">
        <v>0</v>
      </c>
    </row>
    <row r="5229" spans="2:6" x14ac:dyDescent="0.35">
      <c r="B5229" s="6">
        <v>43683.583333333336</v>
      </c>
      <c r="C5229" s="8">
        <v>385.05989478217202</v>
      </c>
      <c r="E5229" s="6">
        <v>44048.583333333336</v>
      </c>
      <c r="F5229" s="8">
        <v>218.309163572523</v>
      </c>
    </row>
    <row r="5230" spans="2:6" x14ac:dyDescent="0.35">
      <c r="B5230" s="6">
        <v>43683.625</v>
      </c>
      <c r="C5230" s="8">
        <v>385.23478088378903</v>
      </c>
      <c r="E5230" s="6">
        <v>44048.625</v>
      </c>
      <c r="F5230" s="8">
        <v>218.857802458869</v>
      </c>
    </row>
    <row r="5231" spans="2:6" x14ac:dyDescent="0.35">
      <c r="B5231" s="6">
        <v>43683.666666666664</v>
      </c>
      <c r="C5231" s="8">
        <v>384.70000667995799</v>
      </c>
      <c r="E5231" s="6">
        <v>44048.666666666664</v>
      </c>
      <c r="F5231" s="8">
        <v>220.01771943834001</v>
      </c>
    </row>
    <row r="5232" spans="2:6" x14ac:dyDescent="0.35">
      <c r="B5232" s="6">
        <v>43683.708333333336</v>
      </c>
      <c r="C5232" s="8">
        <v>384.58939495510498</v>
      </c>
      <c r="E5232" s="6">
        <v>44048.708333333336</v>
      </c>
      <c r="F5232" s="8">
        <v>222.85360794914999</v>
      </c>
    </row>
    <row r="5233" spans="2:6" x14ac:dyDescent="0.35">
      <c r="B5233" s="6">
        <v>43683.75</v>
      </c>
      <c r="C5233" s="8">
        <v>384.72295098198703</v>
      </c>
      <c r="E5233" s="6">
        <v>44048.75</v>
      </c>
      <c r="F5233" s="8">
        <v>219.56771953158901</v>
      </c>
    </row>
    <row r="5234" spans="2:6" x14ac:dyDescent="0.35">
      <c r="B5234" s="6">
        <v>43683.791666666664</v>
      </c>
      <c r="C5234" s="8">
        <v>0</v>
      </c>
      <c r="E5234" s="6">
        <v>44048.791666666664</v>
      </c>
      <c r="F5234" s="8">
        <v>226.57694092644499</v>
      </c>
    </row>
    <row r="5235" spans="2:6" x14ac:dyDescent="0.35">
      <c r="B5235" s="6">
        <v>43683.833333333336</v>
      </c>
      <c r="C5235" s="8">
        <v>226.53227630000001</v>
      </c>
      <c r="E5235" s="6">
        <v>44048.833333333336</v>
      </c>
      <c r="F5235" s="8">
        <v>227.872440948486</v>
      </c>
    </row>
    <row r="5236" spans="2:6" x14ac:dyDescent="0.35">
      <c r="B5236" s="6">
        <v>43683.875</v>
      </c>
      <c r="C5236" s="8">
        <v>115.6491651</v>
      </c>
      <c r="E5236" s="6">
        <v>44048.875</v>
      </c>
      <c r="F5236" s="8">
        <v>220.09394107394701</v>
      </c>
    </row>
    <row r="5237" spans="2:6" x14ac:dyDescent="0.35">
      <c r="B5237" s="6">
        <v>43683.916666666664</v>
      </c>
      <c r="C5237" s="8">
        <v>484.45667290847399</v>
      </c>
      <c r="E5237" s="6">
        <v>44048.916666666664</v>
      </c>
      <c r="F5237" s="8">
        <v>0</v>
      </c>
    </row>
    <row r="5238" spans="2:6" x14ac:dyDescent="0.35">
      <c r="B5238" s="6">
        <v>43683.958333333336</v>
      </c>
      <c r="C5238" s="8">
        <v>504.72422770296703</v>
      </c>
      <c r="E5238" s="6">
        <v>44048.958333333336</v>
      </c>
      <c r="F5238" s="8">
        <v>362.28662856074004</v>
      </c>
    </row>
    <row r="5239" spans="2:6" x14ac:dyDescent="0.35">
      <c r="B5239" s="6">
        <v>43684</v>
      </c>
      <c r="C5239" s="8">
        <v>500.28728182371401</v>
      </c>
      <c r="E5239" s="6">
        <v>44049</v>
      </c>
      <c r="F5239" s="8">
        <v>367.55817616229302</v>
      </c>
    </row>
    <row r="5240" spans="2:6" x14ac:dyDescent="0.35">
      <c r="B5240" s="6">
        <v>43684.041666666664</v>
      </c>
      <c r="C5240" s="8">
        <v>503.26578261744203</v>
      </c>
      <c r="E5240" s="6">
        <v>44049.041666666664</v>
      </c>
      <c r="F5240" s="8">
        <v>652.66245406899588</v>
      </c>
    </row>
    <row r="5241" spans="2:6" x14ac:dyDescent="0.35">
      <c r="B5241" s="6">
        <v>43684.083333333336</v>
      </c>
      <c r="C5241" s="8">
        <v>503.71250818851399</v>
      </c>
      <c r="E5241" s="6">
        <v>44049.083333333336</v>
      </c>
      <c r="F5241" s="8">
        <v>374.71728057560199</v>
      </c>
    </row>
    <row r="5242" spans="2:6" x14ac:dyDescent="0.35">
      <c r="B5242" s="6">
        <v>43684.125</v>
      </c>
      <c r="C5242" s="8">
        <v>117.8769985</v>
      </c>
      <c r="E5242" s="6">
        <v>44049.125</v>
      </c>
      <c r="F5242" s="8">
        <v>508.20238770260016</v>
      </c>
    </row>
    <row r="5243" spans="2:6" x14ac:dyDescent="0.35">
      <c r="B5243" s="6">
        <v>43684.166666666664</v>
      </c>
      <c r="C5243" s="8">
        <v>117.9644428</v>
      </c>
      <c r="E5243" s="6">
        <v>44049.166666666664</v>
      </c>
      <c r="F5243" s="8">
        <v>395.87770862670499</v>
      </c>
    </row>
    <row r="5244" spans="2:6" x14ac:dyDescent="0.35">
      <c r="B5244" s="6">
        <v>43684.208333333336</v>
      </c>
      <c r="C5244" s="8">
        <v>117.9162207</v>
      </c>
      <c r="E5244" s="6">
        <v>44049.208333333336</v>
      </c>
      <c r="F5244" s="8">
        <v>387.8949287983138</v>
      </c>
    </row>
    <row r="5245" spans="2:6" x14ac:dyDescent="0.35">
      <c r="B5245" s="6">
        <v>43684.25</v>
      </c>
      <c r="C5245" s="8">
        <v>0</v>
      </c>
      <c r="E5245" s="6">
        <v>44049.25</v>
      </c>
      <c r="F5245" s="8">
        <v>494.42434709582807</v>
      </c>
    </row>
    <row r="5246" spans="2:6" x14ac:dyDescent="0.35">
      <c r="B5246" s="6">
        <v>43684.291666666664</v>
      </c>
      <c r="C5246" s="8">
        <v>116.58988739999999</v>
      </c>
      <c r="E5246" s="6">
        <v>44049.291666666664</v>
      </c>
      <c r="F5246" s="8">
        <v>20.356771833631701</v>
      </c>
    </row>
    <row r="5247" spans="2:6" x14ac:dyDescent="0.35">
      <c r="B5247" s="6">
        <v>43684.333333333336</v>
      </c>
      <c r="C5247" s="8">
        <v>117.9842206</v>
      </c>
      <c r="E5247" s="6">
        <v>44049.333333333336</v>
      </c>
      <c r="F5247" s="8">
        <v>1447.1927034181663</v>
      </c>
    </row>
    <row r="5248" spans="2:6" x14ac:dyDescent="0.35">
      <c r="B5248" s="6">
        <v>43684.375</v>
      </c>
      <c r="C5248" s="8">
        <v>358.41206120808903</v>
      </c>
      <c r="E5248" s="6">
        <v>44049.375</v>
      </c>
      <c r="F5248" s="8">
        <v>1438.9963763716364</v>
      </c>
    </row>
    <row r="5249" spans="2:6" x14ac:dyDescent="0.35">
      <c r="B5249" s="6">
        <v>43684.416666666664</v>
      </c>
      <c r="C5249" s="8">
        <v>386.78478212144603</v>
      </c>
      <c r="E5249" s="6">
        <v>44049.416666666664</v>
      </c>
      <c r="F5249" s="8">
        <v>20.3463884364234</v>
      </c>
    </row>
    <row r="5250" spans="2:6" x14ac:dyDescent="0.35">
      <c r="B5250" s="6">
        <v>43684.458333333336</v>
      </c>
      <c r="C5250" s="8">
        <v>383.97344982571002</v>
      </c>
      <c r="E5250" s="6">
        <v>44049.458333333336</v>
      </c>
      <c r="F5250" s="8">
        <v>20.672632962332798</v>
      </c>
    </row>
    <row r="5251" spans="2:6" x14ac:dyDescent="0.35">
      <c r="B5251" s="6">
        <v>43684.5</v>
      </c>
      <c r="C5251" s="8">
        <v>385.84917249891402</v>
      </c>
      <c r="E5251" s="6">
        <v>44049.5</v>
      </c>
      <c r="F5251" s="8">
        <v>20.269527335166899</v>
      </c>
    </row>
    <row r="5252" spans="2:6" x14ac:dyDescent="0.35">
      <c r="B5252" s="6">
        <v>43684.541666666664</v>
      </c>
      <c r="C5252" s="8">
        <v>383.75678505791501</v>
      </c>
      <c r="E5252" s="6">
        <v>44049.541666666664</v>
      </c>
      <c r="F5252" s="8">
        <v>380.46082683139298</v>
      </c>
    </row>
    <row r="5253" spans="2:6" x14ac:dyDescent="0.35">
      <c r="B5253" s="6">
        <v>43684.583333333336</v>
      </c>
      <c r="C5253" s="8">
        <v>384.827393544514</v>
      </c>
      <c r="E5253" s="6">
        <v>44049.583333333336</v>
      </c>
      <c r="F5253" s="8">
        <v>384.12016076829599</v>
      </c>
    </row>
    <row r="5254" spans="2:6" x14ac:dyDescent="0.35">
      <c r="B5254" s="6">
        <v>43684.625</v>
      </c>
      <c r="C5254" s="8">
        <v>385.30517047458198</v>
      </c>
      <c r="E5254" s="6">
        <v>44049.625</v>
      </c>
      <c r="F5254" s="8">
        <v>217.49871889750099</v>
      </c>
    </row>
    <row r="5255" spans="2:6" x14ac:dyDescent="0.35">
      <c r="B5255" s="6">
        <v>43684.666666666664</v>
      </c>
      <c r="C5255" s="8">
        <v>384.76500505235401</v>
      </c>
      <c r="E5255" s="6">
        <v>44049.666666666664</v>
      </c>
      <c r="F5255" s="8">
        <v>223.383830566406</v>
      </c>
    </row>
    <row r="5256" spans="2:6" x14ac:dyDescent="0.35">
      <c r="B5256" s="6">
        <v>43684.708333333336</v>
      </c>
      <c r="C5256" s="8">
        <v>384.42344901190802</v>
      </c>
      <c r="E5256" s="6">
        <v>44049.708333333336</v>
      </c>
      <c r="F5256" s="8">
        <v>225.53888601515001</v>
      </c>
    </row>
    <row r="5257" spans="2:6" x14ac:dyDescent="0.35">
      <c r="B5257" s="6">
        <v>43684.75</v>
      </c>
      <c r="C5257" s="8">
        <v>384.011949123806</v>
      </c>
      <c r="E5257" s="6">
        <v>44049.75</v>
      </c>
      <c r="F5257" s="8">
        <v>220.78444112141901</v>
      </c>
    </row>
    <row r="5258" spans="2:6" x14ac:dyDescent="0.35">
      <c r="B5258" s="6">
        <v>43684.791666666664</v>
      </c>
      <c r="C5258" s="8">
        <v>383.412285173204</v>
      </c>
      <c r="E5258" s="6">
        <v>44049.791666666664</v>
      </c>
      <c r="F5258" s="8">
        <v>223.19721946716299</v>
      </c>
    </row>
    <row r="5259" spans="2:6" x14ac:dyDescent="0.35">
      <c r="B5259" s="6">
        <v>43684.833333333336</v>
      </c>
      <c r="C5259" s="8">
        <v>383.29795042249799</v>
      </c>
      <c r="E5259" s="6">
        <v>44049.833333333336</v>
      </c>
      <c r="F5259" s="8">
        <v>850.72135194125804</v>
      </c>
    </row>
    <row r="5260" spans="2:6" x14ac:dyDescent="0.35">
      <c r="B5260" s="6">
        <v>43684.875</v>
      </c>
      <c r="C5260" s="8">
        <v>384.173117285834</v>
      </c>
      <c r="E5260" s="6">
        <v>44049.875</v>
      </c>
      <c r="F5260" s="8">
        <v>875.52405702285409</v>
      </c>
    </row>
    <row r="5261" spans="2:6" x14ac:dyDescent="0.35">
      <c r="B5261" s="6">
        <v>43684.916666666664</v>
      </c>
      <c r="C5261" s="8">
        <v>383.63356299506199</v>
      </c>
      <c r="E5261" s="6">
        <v>44049.916666666664</v>
      </c>
      <c r="F5261" s="8">
        <v>652.266201837945</v>
      </c>
    </row>
    <row r="5262" spans="2:6" x14ac:dyDescent="0.35">
      <c r="B5262" s="6">
        <v>43684.958333333336</v>
      </c>
      <c r="C5262" s="8">
        <v>475.97489181112098</v>
      </c>
      <c r="E5262" s="6">
        <v>44049.958333333336</v>
      </c>
      <c r="F5262" s="8">
        <v>394.21585343868799</v>
      </c>
    </row>
    <row r="5263" spans="2:6" x14ac:dyDescent="0.35">
      <c r="B5263" s="6">
        <v>43685</v>
      </c>
      <c r="C5263" s="8">
        <v>118.5947208</v>
      </c>
      <c r="E5263" s="6">
        <v>44050</v>
      </c>
      <c r="F5263" s="8">
        <v>402.87399227244396</v>
      </c>
    </row>
    <row r="5264" spans="2:6" x14ac:dyDescent="0.35">
      <c r="B5264" s="6">
        <v>43685.041666666664</v>
      </c>
      <c r="C5264" s="8">
        <v>118.5142764</v>
      </c>
      <c r="E5264" s="6">
        <v>44050.041666666664</v>
      </c>
      <c r="F5264" s="8">
        <v>289.85838314480202</v>
      </c>
    </row>
    <row r="5265" spans="2:6" x14ac:dyDescent="0.35">
      <c r="B5265" s="6">
        <v>43685.083333333336</v>
      </c>
      <c r="C5265" s="8">
        <v>118.13577650000001</v>
      </c>
      <c r="E5265" s="6">
        <v>44050.083333333336</v>
      </c>
      <c r="F5265" s="8">
        <v>403.82977037849901</v>
      </c>
    </row>
    <row r="5266" spans="2:6" x14ac:dyDescent="0.35">
      <c r="B5266" s="6">
        <v>43685.125</v>
      </c>
      <c r="C5266" s="8">
        <v>118.6209429</v>
      </c>
      <c r="E5266" s="6">
        <v>44050.125</v>
      </c>
      <c r="F5266" s="8">
        <v>406.66810332427804</v>
      </c>
    </row>
    <row r="5267" spans="2:6" x14ac:dyDescent="0.35">
      <c r="B5267" s="6">
        <v>43685.166666666664</v>
      </c>
      <c r="C5267" s="8">
        <v>118.63527620000001</v>
      </c>
      <c r="E5267" s="6">
        <v>44050.166666666664</v>
      </c>
      <c r="F5267" s="8">
        <v>406.118825686675</v>
      </c>
    </row>
    <row r="5268" spans="2:6" x14ac:dyDescent="0.35">
      <c r="B5268" s="6">
        <v>43685.208333333336</v>
      </c>
      <c r="C5268" s="8">
        <v>117.5011099</v>
      </c>
      <c r="E5268" s="6">
        <v>44050.208333333336</v>
      </c>
      <c r="F5268" s="8">
        <v>292.49299402872703</v>
      </c>
    </row>
    <row r="5269" spans="2:6" x14ac:dyDescent="0.35">
      <c r="B5269" s="6">
        <v>43685.25</v>
      </c>
      <c r="C5269" s="8">
        <v>0</v>
      </c>
      <c r="E5269" s="6">
        <v>44050.25</v>
      </c>
      <c r="F5269" s="8">
        <v>407.70104774419997</v>
      </c>
    </row>
    <row r="5270" spans="2:6" x14ac:dyDescent="0.35">
      <c r="B5270" s="6">
        <v>43685.291666666664</v>
      </c>
      <c r="C5270" s="8">
        <v>0</v>
      </c>
      <c r="E5270" s="6">
        <v>44050.291666666664</v>
      </c>
      <c r="F5270" s="8">
        <v>389.45029954238402</v>
      </c>
    </row>
    <row r="5271" spans="2:6" x14ac:dyDescent="0.35">
      <c r="B5271" s="6">
        <v>43685.333333333336</v>
      </c>
      <c r="C5271" s="8">
        <v>0</v>
      </c>
      <c r="E5271" s="6">
        <v>44050.333333333336</v>
      </c>
      <c r="F5271" s="8">
        <v>383.84065174550898</v>
      </c>
    </row>
    <row r="5272" spans="2:6" x14ac:dyDescent="0.35">
      <c r="B5272" s="6">
        <v>43685.375</v>
      </c>
      <c r="C5272" s="8">
        <v>373.574229346381</v>
      </c>
      <c r="E5272" s="6">
        <v>44050.375</v>
      </c>
      <c r="F5272" s="8">
        <v>379.587991368757</v>
      </c>
    </row>
    <row r="5273" spans="2:6" x14ac:dyDescent="0.35">
      <c r="B5273" s="6">
        <v>43685.416666666664</v>
      </c>
      <c r="C5273" s="8">
        <v>380.33144626193501</v>
      </c>
      <c r="E5273" s="6">
        <v>44050.416666666664</v>
      </c>
      <c r="F5273" s="8">
        <v>0</v>
      </c>
    </row>
    <row r="5274" spans="2:6" x14ac:dyDescent="0.35">
      <c r="B5274" s="6">
        <v>43685.458333333336</v>
      </c>
      <c r="C5274" s="8">
        <v>434.25661293665547</v>
      </c>
      <c r="E5274" s="6">
        <v>44050.458333333336</v>
      </c>
      <c r="F5274" s="8">
        <v>0</v>
      </c>
    </row>
    <row r="5275" spans="2:6" x14ac:dyDescent="0.35">
      <c r="B5275" s="6">
        <v>43685.5</v>
      </c>
      <c r="C5275" s="8">
        <v>383.41550452338299</v>
      </c>
      <c r="E5275" s="6">
        <v>44050.5</v>
      </c>
      <c r="F5275" s="8">
        <v>0</v>
      </c>
    </row>
    <row r="5276" spans="2:6" x14ac:dyDescent="0.35">
      <c r="B5276" s="6">
        <v>43685.541666666664</v>
      </c>
      <c r="C5276" s="8">
        <v>384.41550728691902</v>
      </c>
      <c r="E5276" s="6">
        <v>44050.541666666664</v>
      </c>
      <c r="F5276" s="8">
        <v>0</v>
      </c>
    </row>
    <row r="5277" spans="2:6" x14ac:dyDescent="0.35">
      <c r="B5277" s="6">
        <v>43685.583333333336</v>
      </c>
      <c r="C5277" s="8">
        <v>384.61728457980598</v>
      </c>
      <c r="E5277" s="6">
        <v>44050.583333333336</v>
      </c>
      <c r="F5277" s="8">
        <v>0</v>
      </c>
    </row>
    <row r="5278" spans="2:6" x14ac:dyDescent="0.35">
      <c r="B5278" s="6">
        <v>43685.625</v>
      </c>
      <c r="C5278" s="8">
        <v>384.17556009928302</v>
      </c>
      <c r="E5278" s="6">
        <v>44050.625</v>
      </c>
      <c r="F5278" s="8">
        <v>0</v>
      </c>
    </row>
    <row r="5279" spans="2:6" x14ac:dyDescent="0.35">
      <c r="B5279" s="6">
        <v>43685.666666666664</v>
      </c>
      <c r="C5279" s="8">
        <v>381.23416898939303</v>
      </c>
      <c r="E5279" s="6">
        <v>44050.666666666664</v>
      </c>
      <c r="F5279" s="8">
        <v>0</v>
      </c>
    </row>
    <row r="5280" spans="2:6" x14ac:dyDescent="0.35">
      <c r="B5280" s="6">
        <v>43685.708333333336</v>
      </c>
      <c r="C5280" s="8">
        <v>383.27828389485597</v>
      </c>
      <c r="E5280" s="6">
        <v>44050.708333333336</v>
      </c>
      <c r="F5280" s="8">
        <v>0</v>
      </c>
    </row>
    <row r="5281" spans="2:6" x14ac:dyDescent="0.35">
      <c r="B5281" s="6">
        <v>43685.75</v>
      </c>
      <c r="C5281" s="8">
        <v>374.93772603352801</v>
      </c>
      <c r="E5281" s="6">
        <v>44050.75</v>
      </c>
      <c r="F5281" s="8">
        <v>0</v>
      </c>
    </row>
    <row r="5282" spans="2:6" x14ac:dyDescent="0.35">
      <c r="B5282" s="6">
        <v>43685.791666666664</v>
      </c>
      <c r="C5282" s="8">
        <v>375.354730241563</v>
      </c>
      <c r="E5282" s="6">
        <v>44050.791666666664</v>
      </c>
      <c r="F5282" s="8">
        <v>0</v>
      </c>
    </row>
    <row r="5283" spans="2:6" x14ac:dyDescent="0.35">
      <c r="B5283" s="6">
        <v>43685.833333333336</v>
      </c>
      <c r="C5283" s="8">
        <v>376.357117496066</v>
      </c>
      <c r="E5283" s="6">
        <v>44050.833333333336</v>
      </c>
      <c r="F5283" s="8">
        <v>114.3676095</v>
      </c>
    </row>
    <row r="5284" spans="2:6" x14ac:dyDescent="0.35">
      <c r="B5284" s="6">
        <v>43685.875</v>
      </c>
      <c r="C5284" s="8">
        <v>376.42472671508699</v>
      </c>
      <c r="E5284" s="6">
        <v>44050.875</v>
      </c>
      <c r="F5284" s="8">
        <v>114.9431096</v>
      </c>
    </row>
    <row r="5285" spans="2:6" x14ac:dyDescent="0.35">
      <c r="B5285" s="6">
        <v>43685.916666666664</v>
      </c>
      <c r="C5285" s="8">
        <v>384.02855967203698</v>
      </c>
      <c r="E5285" s="6">
        <v>44050.916666666664</v>
      </c>
      <c r="F5285" s="8">
        <v>1854.8686141691283</v>
      </c>
    </row>
    <row r="5286" spans="2:6" x14ac:dyDescent="0.35">
      <c r="B5286" s="6">
        <v>43685.958333333336</v>
      </c>
      <c r="C5286" s="8">
        <v>382.73811416625898</v>
      </c>
      <c r="E5286" s="6">
        <v>44050.958333333336</v>
      </c>
      <c r="F5286" s="8">
        <v>499.72135956853401</v>
      </c>
    </row>
    <row r="5287" spans="2:6" x14ac:dyDescent="0.35">
      <c r="B5287" s="6">
        <v>43686</v>
      </c>
      <c r="C5287" s="8">
        <v>499.93561532107697</v>
      </c>
      <c r="E5287" s="6">
        <v>44051</v>
      </c>
      <c r="F5287" s="8">
        <v>499.44480823139497</v>
      </c>
    </row>
    <row r="5288" spans="2:6" x14ac:dyDescent="0.35">
      <c r="B5288" s="6">
        <v>43686.041666666664</v>
      </c>
      <c r="C5288" s="8">
        <v>502.09939881239097</v>
      </c>
      <c r="E5288" s="6">
        <v>44051.041666666664</v>
      </c>
      <c r="F5288" s="8">
        <v>500.03148260332102</v>
      </c>
    </row>
    <row r="5289" spans="2:6" x14ac:dyDescent="0.35">
      <c r="B5289" s="6">
        <v>43686.083333333336</v>
      </c>
      <c r="C5289" s="8">
        <v>501.36411625815902</v>
      </c>
      <c r="E5289" s="6">
        <v>44051.083333333336</v>
      </c>
      <c r="F5289" s="8">
        <v>500.56301740116299</v>
      </c>
    </row>
    <row r="5290" spans="2:6" x14ac:dyDescent="0.35">
      <c r="B5290" s="6">
        <v>43686.125</v>
      </c>
      <c r="C5290" s="8">
        <v>499.40189098996302</v>
      </c>
      <c r="E5290" s="6">
        <v>44051.125</v>
      </c>
      <c r="F5290" s="8">
        <v>374.16301634140399</v>
      </c>
    </row>
    <row r="5291" spans="2:6" x14ac:dyDescent="0.35">
      <c r="B5291" s="6">
        <v>43686.166666666664</v>
      </c>
      <c r="C5291" s="8">
        <v>114.99499830000001</v>
      </c>
      <c r="E5291" s="6">
        <v>44051.166666666664</v>
      </c>
      <c r="F5291" s="8">
        <v>0</v>
      </c>
    </row>
    <row r="5292" spans="2:6" x14ac:dyDescent="0.35">
      <c r="B5292" s="6">
        <v>43686.208333333336</v>
      </c>
      <c r="C5292" s="8">
        <v>114.8758878</v>
      </c>
      <c r="E5292" s="6">
        <v>44051.208333333336</v>
      </c>
      <c r="F5292" s="8">
        <v>0</v>
      </c>
    </row>
    <row r="5293" spans="2:6" x14ac:dyDescent="0.35">
      <c r="B5293" s="6">
        <v>43686.25</v>
      </c>
      <c r="C5293" s="8">
        <v>114.94105399999999</v>
      </c>
      <c r="E5293" s="6">
        <v>44051.25</v>
      </c>
      <c r="F5293" s="8">
        <v>0</v>
      </c>
    </row>
    <row r="5294" spans="2:6" x14ac:dyDescent="0.35">
      <c r="B5294" s="6">
        <v>43686.291666666664</v>
      </c>
      <c r="C5294" s="8">
        <v>114.7118317</v>
      </c>
      <c r="E5294" s="6">
        <v>44051.291666666664</v>
      </c>
      <c r="F5294" s="8">
        <v>0</v>
      </c>
    </row>
    <row r="5295" spans="2:6" x14ac:dyDescent="0.35">
      <c r="B5295" s="6">
        <v>43686.333333333336</v>
      </c>
      <c r="C5295" s="8">
        <v>115.0051093</v>
      </c>
      <c r="E5295" s="6">
        <v>44051.333333333336</v>
      </c>
      <c r="F5295" s="8">
        <v>0</v>
      </c>
    </row>
    <row r="5296" spans="2:6" x14ac:dyDescent="0.35">
      <c r="B5296" s="6">
        <v>43686.375</v>
      </c>
      <c r="C5296" s="8">
        <v>266.17277224222801</v>
      </c>
      <c r="E5296" s="6">
        <v>44051.375</v>
      </c>
      <c r="F5296" s="8">
        <v>0</v>
      </c>
    </row>
    <row r="5297" spans="2:6" x14ac:dyDescent="0.35">
      <c r="B5297" s="6">
        <v>43686.416666666664</v>
      </c>
      <c r="C5297" s="8">
        <v>381.27721473992699</v>
      </c>
      <c r="E5297" s="6">
        <v>44051.416666666664</v>
      </c>
      <c r="F5297" s="8">
        <v>116.8402205</v>
      </c>
    </row>
    <row r="5298" spans="2:6" x14ac:dyDescent="0.35">
      <c r="B5298" s="6">
        <v>43686.458333333336</v>
      </c>
      <c r="C5298" s="8">
        <v>501.142281842209</v>
      </c>
      <c r="E5298" s="6">
        <v>44051.458333333336</v>
      </c>
      <c r="F5298" s="8">
        <v>372.99237979999998</v>
      </c>
    </row>
    <row r="5299" spans="2:6" x14ac:dyDescent="0.35">
      <c r="B5299" s="6">
        <v>43686.5</v>
      </c>
      <c r="C5299" s="8">
        <v>385.52683800591302</v>
      </c>
      <c r="E5299" s="6">
        <v>44051.5</v>
      </c>
      <c r="F5299" s="8">
        <v>380.720552</v>
      </c>
    </row>
    <row r="5300" spans="2:6" x14ac:dyDescent="0.35">
      <c r="B5300" s="6">
        <v>43686.541666666664</v>
      </c>
      <c r="C5300" s="8">
        <v>385.05345119900102</v>
      </c>
      <c r="E5300" s="6">
        <v>44051.541666666664</v>
      </c>
      <c r="F5300" s="8">
        <v>378.98504879999996</v>
      </c>
    </row>
    <row r="5301" spans="2:6" x14ac:dyDescent="0.35">
      <c r="B5301" s="6">
        <v>43686.583333333336</v>
      </c>
      <c r="C5301" s="8">
        <v>384.46350726657403</v>
      </c>
      <c r="E5301" s="6">
        <v>44051.583333333336</v>
      </c>
      <c r="F5301" s="8">
        <v>498.92138120000004</v>
      </c>
    </row>
    <row r="5302" spans="2:6" x14ac:dyDescent="0.35">
      <c r="B5302" s="6">
        <v>43686.625</v>
      </c>
      <c r="C5302" s="8">
        <v>384.88078192816801</v>
      </c>
      <c r="E5302" s="6">
        <v>44051.625</v>
      </c>
      <c r="F5302" s="8">
        <v>493.27093709999997</v>
      </c>
    </row>
    <row r="5303" spans="2:6" x14ac:dyDescent="0.35">
      <c r="B5303" s="6">
        <v>43686.666666666664</v>
      </c>
      <c r="C5303" s="8">
        <v>382.906005554199</v>
      </c>
      <c r="E5303" s="6">
        <v>44051.666666666664</v>
      </c>
      <c r="F5303" s="8">
        <v>380.16066009999997</v>
      </c>
    </row>
    <row r="5304" spans="2:6" x14ac:dyDescent="0.35">
      <c r="B5304" s="6">
        <v>43686.708333333336</v>
      </c>
      <c r="C5304" s="8">
        <v>384.01539576212502</v>
      </c>
      <c r="E5304" s="6">
        <v>44051.708333333336</v>
      </c>
      <c r="F5304" s="8">
        <v>763.38704446195595</v>
      </c>
    </row>
    <row r="5305" spans="2:6" x14ac:dyDescent="0.35">
      <c r="B5305" s="6">
        <v>43686.75</v>
      </c>
      <c r="C5305" s="8">
        <v>381.64722478230698</v>
      </c>
      <c r="E5305" s="6">
        <v>44051.75</v>
      </c>
      <c r="F5305" s="8">
        <v>373.25716145465299</v>
      </c>
    </row>
    <row r="5306" spans="2:6" x14ac:dyDescent="0.35">
      <c r="B5306" s="6">
        <v>43686.791666666664</v>
      </c>
      <c r="C5306" s="8">
        <v>0</v>
      </c>
      <c r="E5306" s="6">
        <v>44051.791666666664</v>
      </c>
      <c r="F5306" s="8">
        <v>363.85695524358601</v>
      </c>
    </row>
    <row r="5307" spans="2:6" x14ac:dyDescent="0.35">
      <c r="B5307" s="6">
        <v>43686.833333333336</v>
      </c>
      <c r="C5307" s="8">
        <v>0</v>
      </c>
      <c r="E5307" s="6">
        <v>44051.833333333336</v>
      </c>
      <c r="F5307" s="8">
        <v>635.99094149317693</v>
      </c>
    </row>
    <row r="5308" spans="2:6" x14ac:dyDescent="0.35">
      <c r="B5308" s="6">
        <v>43686.875</v>
      </c>
      <c r="C5308" s="8">
        <v>0</v>
      </c>
      <c r="E5308" s="6">
        <v>44051.875</v>
      </c>
      <c r="F5308" s="8">
        <v>272.818771955702</v>
      </c>
    </row>
    <row r="5309" spans="2:6" x14ac:dyDescent="0.35">
      <c r="B5309" s="6">
        <v>43686.916666666664</v>
      </c>
      <c r="C5309" s="8">
        <v>368.53350626627599</v>
      </c>
      <c r="E5309" s="6">
        <v>44051.916666666664</v>
      </c>
      <c r="F5309" s="8">
        <v>1427.9053108443679</v>
      </c>
    </row>
    <row r="5310" spans="2:6" x14ac:dyDescent="0.35">
      <c r="B5310" s="6">
        <v>43686.958333333336</v>
      </c>
      <c r="C5310" s="8">
        <v>383.94128197563998</v>
      </c>
      <c r="E5310" s="6">
        <v>44051.958333333336</v>
      </c>
      <c r="F5310" s="8">
        <v>115.5250542</v>
      </c>
    </row>
    <row r="5311" spans="2:6" x14ac:dyDescent="0.35">
      <c r="B5311" s="6">
        <v>43687</v>
      </c>
      <c r="C5311" s="8">
        <v>0</v>
      </c>
      <c r="E5311" s="6">
        <v>44052</v>
      </c>
      <c r="F5311" s="8">
        <v>116.1175539</v>
      </c>
    </row>
    <row r="5312" spans="2:6" x14ac:dyDescent="0.35">
      <c r="B5312" s="6">
        <v>43687.041666666664</v>
      </c>
      <c r="C5312" s="8">
        <v>0</v>
      </c>
      <c r="E5312" s="6">
        <v>44052.041666666664</v>
      </c>
      <c r="F5312" s="8">
        <v>115.2277205</v>
      </c>
    </row>
    <row r="5313" spans="2:6" x14ac:dyDescent="0.35">
      <c r="B5313" s="6">
        <v>43687.083333333336</v>
      </c>
      <c r="C5313" s="8">
        <v>0</v>
      </c>
      <c r="E5313" s="6">
        <v>44052.083333333336</v>
      </c>
      <c r="F5313" s="8">
        <v>0</v>
      </c>
    </row>
    <row r="5314" spans="2:6" x14ac:dyDescent="0.35">
      <c r="B5314" s="6">
        <v>43687.125</v>
      </c>
      <c r="C5314" s="8">
        <v>0</v>
      </c>
      <c r="E5314" s="6">
        <v>44052.125</v>
      </c>
      <c r="F5314" s="8">
        <v>0</v>
      </c>
    </row>
    <row r="5315" spans="2:6" x14ac:dyDescent="0.35">
      <c r="B5315" s="6">
        <v>43687.166666666664</v>
      </c>
      <c r="C5315" s="8">
        <v>0</v>
      </c>
      <c r="E5315" s="6">
        <v>44052.166666666664</v>
      </c>
      <c r="F5315" s="8">
        <v>0</v>
      </c>
    </row>
    <row r="5316" spans="2:6" x14ac:dyDescent="0.35">
      <c r="B5316" s="6">
        <v>43687.208333333336</v>
      </c>
      <c r="C5316" s="8">
        <v>0</v>
      </c>
      <c r="E5316" s="6">
        <v>44052.208333333336</v>
      </c>
      <c r="F5316" s="8">
        <v>20.465066419999999</v>
      </c>
    </row>
    <row r="5317" spans="2:6" x14ac:dyDescent="0.35">
      <c r="B5317" s="6">
        <v>43687.25</v>
      </c>
      <c r="C5317" s="8">
        <v>0</v>
      </c>
      <c r="E5317" s="6">
        <v>44052.25</v>
      </c>
      <c r="F5317" s="8">
        <v>20.448444039999998</v>
      </c>
    </row>
    <row r="5318" spans="2:6" x14ac:dyDescent="0.35">
      <c r="B5318" s="6">
        <v>43687.291666666664</v>
      </c>
      <c r="C5318" s="8">
        <v>0</v>
      </c>
      <c r="E5318" s="6">
        <v>44052.291666666664</v>
      </c>
      <c r="F5318" s="8">
        <v>20.411521709999999</v>
      </c>
    </row>
    <row r="5319" spans="2:6" x14ac:dyDescent="0.35">
      <c r="B5319" s="6">
        <v>43687.333333333336</v>
      </c>
      <c r="C5319" s="8">
        <v>113.97722090000001</v>
      </c>
      <c r="E5319" s="6">
        <v>44052.333333333336</v>
      </c>
      <c r="F5319" s="8">
        <v>20.362549319999999</v>
      </c>
    </row>
    <row r="5320" spans="2:6" x14ac:dyDescent="0.35">
      <c r="B5320" s="6">
        <v>43687.375</v>
      </c>
      <c r="C5320" s="8">
        <v>0</v>
      </c>
      <c r="E5320" s="6">
        <v>44052.375</v>
      </c>
      <c r="F5320" s="8">
        <v>0</v>
      </c>
    </row>
    <row r="5321" spans="2:6" x14ac:dyDescent="0.35">
      <c r="B5321" s="6">
        <v>43687.416666666664</v>
      </c>
      <c r="C5321" s="8">
        <v>0</v>
      </c>
      <c r="E5321" s="6">
        <v>44052.416666666664</v>
      </c>
      <c r="F5321" s="8">
        <v>0</v>
      </c>
    </row>
    <row r="5322" spans="2:6" x14ac:dyDescent="0.35">
      <c r="B5322" s="6">
        <v>43687.458333333336</v>
      </c>
      <c r="C5322" s="8">
        <v>355.492227952745</v>
      </c>
      <c r="E5322" s="6">
        <v>44052.458333333336</v>
      </c>
      <c r="F5322" s="8">
        <v>0</v>
      </c>
    </row>
    <row r="5323" spans="2:6" x14ac:dyDescent="0.35">
      <c r="B5323" s="6">
        <v>43687.5</v>
      </c>
      <c r="C5323" s="8">
        <v>366.85928166707299</v>
      </c>
      <c r="E5323" s="6">
        <v>44052.5</v>
      </c>
      <c r="F5323" s="8">
        <v>0</v>
      </c>
    </row>
    <row r="5324" spans="2:6" x14ac:dyDescent="0.35">
      <c r="B5324" s="6">
        <v>43687.541666666664</v>
      </c>
      <c r="C5324" s="8">
        <v>366.13316850450298</v>
      </c>
      <c r="E5324" s="6">
        <v>44052.541666666664</v>
      </c>
      <c r="F5324" s="8">
        <v>0</v>
      </c>
    </row>
    <row r="5325" spans="2:6" x14ac:dyDescent="0.35">
      <c r="B5325" s="6">
        <v>43687.583333333336</v>
      </c>
      <c r="C5325" s="8">
        <v>366.37211400349901</v>
      </c>
      <c r="E5325" s="6">
        <v>44052.583333333336</v>
      </c>
      <c r="F5325" s="8">
        <v>0</v>
      </c>
    </row>
    <row r="5326" spans="2:6" x14ac:dyDescent="0.35">
      <c r="B5326" s="6">
        <v>43687.625</v>
      </c>
      <c r="C5326" s="8">
        <v>365.13639063517201</v>
      </c>
      <c r="E5326" s="6">
        <v>44052.625</v>
      </c>
      <c r="F5326" s="8">
        <v>113.9915542</v>
      </c>
    </row>
    <row r="5327" spans="2:6" x14ac:dyDescent="0.35">
      <c r="B5327" s="6">
        <v>43687.666666666664</v>
      </c>
      <c r="C5327" s="8">
        <v>365.67844833373999</v>
      </c>
      <c r="E5327" s="6">
        <v>44052.666666666664</v>
      </c>
      <c r="F5327" s="8">
        <v>114.4490541</v>
      </c>
    </row>
    <row r="5328" spans="2:6" x14ac:dyDescent="0.35">
      <c r="B5328" s="6">
        <v>43687.708333333336</v>
      </c>
      <c r="C5328" s="8">
        <v>365.426449822319</v>
      </c>
      <c r="E5328" s="6">
        <v>44052.708333333336</v>
      </c>
      <c r="F5328" s="8">
        <v>115.3910542</v>
      </c>
    </row>
    <row r="5329" spans="2:6" x14ac:dyDescent="0.35">
      <c r="B5329" s="6">
        <v>43687.75</v>
      </c>
      <c r="C5329" s="8">
        <v>480.685171002728</v>
      </c>
      <c r="E5329" s="6">
        <v>44052.75</v>
      </c>
      <c r="F5329" s="8">
        <v>116.18977630000001</v>
      </c>
    </row>
    <row r="5330" spans="2:6" x14ac:dyDescent="0.35">
      <c r="B5330" s="6">
        <v>43687.791666666664</v>
      </c>
      <c r="C5330" s="8">
        <v>367.33328082614401</v>
      </c>
      <c r="E5330" s="6">
        <v>44052.791666666664</v>
      </c>
      <c r="F5330" s="8">
        <v>115.1200541</v>
      </c>
    </row>
    <row r="5331" spans="2:6" x14ac:dyDescent="0.35">
      <c r="B5331" s="6">
        <v>43687.833333333336</v>
      </c>
      <c r="C5331" s="8">
        <v>476.01194401443598</v>
      </c>
      <c r="E5331" s="6">
        <v>44052.833333333336</v>
      </c>
      <c r="F5331" s="8">
        <v>114.96894279999999</v>
      </c>
    </row>
    <row r="5332" spans="2:6" x14ac:dyDescent="0.35">
      <c r="B5332" s="6">
        <v>43687.875</v>
      </c>
      <c r="C5332" s="8">
        <v>477.59839072166301</v>
      </c>
      <c r="E5332" s="6">
        <v>44052.875</v>
      </c>
      <c r="F5332" s="8">
        <v>114.8986099</v>
      </c>
    </row>
    <row r="5333" spans="2:6" x14ac:dyDescent="0.35">
      <c r="B5333" s="6">
        <v>43687.916666666664</v>
      </c>
      <c r="C5333" s="8">
        <v>478.00817473886099</v>
      </c>
      <c r="E5333" s="6">
        <v>44052.916666666664</v>
      </c>
      <c r="F5333" s="8">
        <v>0</v>
      </c>
    </row>
    <row r="5334" spans="2:6" x14ac:dyDescent="0.35">
      <c r="B5334" s="6">
        <v>43687.958333333336</v>
      </c>
      <c r="C5334" s="8">
        <v>361.43029025607598</v>
      </c>
      <c r="E5334" s="6">
        <v>44052.958333333336</v>
      </c>
      <c r="F5334" s="8">
        <v>0</v>
      </c>
    </row>
    <row r="5335" spans="2:6" x14ac:dyDescent="0.35">
      <c r="B5335" s="6">
        <v>43688</v>
      </c>
      <c r="C5335" s="8">
        <v>385.41178212483698</v>
      </c>
      <c r="E5335" s="6">
        <v>44053</v>
      </c>
      <c r="F5335" s="8">
        <v>0</v>
      </c>
    </row>
    <row r="5336" spans="2:6" x14ac:dyDescent="0.35">
      <c r="B5336" s="6">
        <v>43688.041666666664</v>
      </c>
      <c r="C5336" s="8">
        <v>385.83911616007401</v>
      </c>
      <c r="E5336" s="6">
        <v>44053.041666666664</v>
      </c>
      <c r="F5336" s="8">
        <v>0</v>
      </c>
    </row>
    <row r="5337" spans="2:6" x14ac:dyDescent="0.35">
      <c r="B5337" s="6">
        <v>43688.083333333336</v>
      </c>
      <c r="C5337" s="8">
        <v>501.58016871926998</v>
      </c>
      <c r="E5337" s="6">
        <v>44053.083333333336</v>
      </c>
      <c r="F5337" s="8">
        <v>0</v>
      </c>
    </row>
    <row r="5338" spans="2:6" x14ac:dyDescent="0.35">
      <c r="B5338" s="6">
        <v>43688.125</v>
      </c>
      <c r="C5338" s="8">
        <v>501.42839153782501</v>
      </c>
      <c r="E5338" s="6">
        <v>44053.125</v>
      </c>
      <c r="F5338" s="8">
        <v>0</v>
      </c>
    </row>
    <row r="5339" spans="2:6" x14ac:dyDescent="0.35">
      <c r="B5339" s="6">
        <v>43688.166666666664</v>
      </c>
      <c r="C5339" s="8">
        <v>501.56283605038999</v>
      </c>
      <c r="E5339" s="6">
        <v>44053.166666666664</v>
      </c>
      <c r="F5339" s="8">
        <v>373.54539424575</v>
      </c>
    </row>
    <row r="5340" spans="2:6" x14ac:dyDescent="0.35">
      <c r="B5340" s="6">
        <v>43688.208333333336</v>
      </c>
      <c r="C5340" s="8">
        <v>466.72145050054201</v>
      </c>
      <c r="E5340" s="6">
        <v>44053.208333333336</v>
      </c>
      <c r="F5340" s="8">
        <v>376.91115522645396</v>
      </c>
    </row>
    <row r="5341" spans="2:6" x14ac:dyDescent="0.35">
      <c r="B5341" s="6">
        <v>43688.25</v>
      </c>
      <c r="C5341" s="8">
        <v>116.10499830000001</v>
      </c>
      <c r="E5341" s="6">
        <v>44053.25</v>
      </c>
      <c r="F5341" s="8">
        <v>40.600193519999998</v>
      </c>
    </row>
    <row r="5342" spans="2:6" x14ac:dyDescent="0.35">
      <c r="B5342" s="6">
        <v>43688.291666666664</v>
      </c>
      <c r="C5342" s="8">
        <v>491.66084352135397</v>
      </c>
      <c r="E5342" s="6">
        <v>44053.291666666664</v>
      </c>
      <c r="F5342" s="8">
        <v>40.573004749999996</v>
      </c>
    </row>
    <row r="5343" spans="2:6" x14ac:dyDescent="0.35">
      <c r="B5343" s="6">
        <v>43688.333333333336</v>
      </c>
      <c r="C5343" s="8">
        <v>115.8143872</v>
      </c>
      <c r="E5343" s="6">
        <v>44053.333333333336</v>
      </c>
      <c r="F5343" s="8">
        <v>0</v>
      </c>
    </row>
    <row r="5344" spans="2:6" x14ac:dyDescent="0.35">
      <c r="B5344" s="6">
        <v>43688.375</v>
      </c>
      <c r="C5344" s="8">
        <v>115.5665541</v>
      </c>
      <c r="E5344" s="6">
        <v>44053.375</v>
      </c>
      <c r="F5344" s="8">
        <v>0</v>
      </c>
    </row>
    <row r="5345" spans="2:6" x14ac:dyDescent="0.35">
      <c r="B5345" s="6">
        <v>43688.416666666664</v>
      </c>
      <c r="C5345" s="8">
        <v>115.5357765</v>
      </c>
      <c r="E5345" s="6">
        <v>44053.416666666664</v>
      </c>
      <c r="F5345" s="8">
        <v>0</v>
      </c>
    </row>
    <row r="5346" spans="2:6" x14ac:dyDescent="0.35">
      <c r="B5346" s="6">
        <v>43688.458333333336</v>
      </c>
      <c r="C5346" s="8">
        <v>386.53928156534801</v>
      </c>
      <c r="E5346" s="6">
        <v>44053.458333333336</v>
      </c>
      <c r="F5346" s="8">
        <v>0</v>
      </c>
    </row>
    <row r="5347" spans="2:6" x14ac:dyDescent="0.35">
      <c r="B5347" s="6">
        <v>43688.5</v>
      </c>
      <c r="C5347" s="8">
        <v>384.44906414455801</v>
      </c>
      <c r="E5347" s="6">
        <v>44053.5</v>
      </c>
      <c r="F5347" s="8">
        <v>0</v>
      </c>
    </row>
    <row r="5348" spans="2:6" x14ac:dyDescent="0.35">
      <c r="B5348" s="6">
        <v>43688.541666666664</v>
      </c>
      <c r="C5348" s="8">
        <v>385.75150831434399</v>
      </c>
      <c r="E5348" s="6">
        <v>44053.541666666664</v>
      </c>
      <c r="F5348" s="8">
        <v>0</v>
      </c>
    </row>
    <row r="5349" spans="2:6" x14ac:dyDescent="0.35">
      <c r="B5349" s="6">
        <v>43688.583333333336</v>
      </c>
      <c r="C5349" s="8">
        <v>384.72905865139398</v>
      </c>
      <c r="E5349" s="6">
        <v>44053.583333333336</v>
      </c>
      <c r="F5349" s="8">
        <v>0</v>
      </c>
    </row>
    <row r="5350" spans="2:6" x14ac:dyDescent="0.35">
      <c r="B5350" s="6">
        <v>43688.625</v>
      </c>
      <c r="C5350" s="8">
        <v>384.71861996120799</v>
      </c>
      <c r="E5350" s="6">
        <v>44053.625</v>
      </c>
      <c r="F5350" s="8">
        <v>0</v>
      </c>
    </row>
    <row r="5351" spans="2:6" x14ac:dyDescent="0.35">
      <c r="B5351" s="6">
        <v>43688.666666666664</v>
      </c>
      <c r="C5351" s="8">
        <v>384.625621287027</v>
      </c>
      <c r="E5351" s="6">
        <v>44053.666666666664</v>
      </c>
      <c r="F5351" s="8">
        <v>0</v>
      </c>
    </row>
    <row r="5352" spans="2:6" x14ac:dyDescent="0.35">
      <c r="B5352" s="6">
        <v>43688.708333333336</v>
      </c>
      <c r="C5352" s="8">
        <v>384.95178114149297</v>
      </c>
      <c r="E5352" s="6">
        <v>44053.708333333336</v>
      </c>
      <c r="F5352" s="8">
        <v>1373.7381971230361</v>
      </c>
    </row>
    <row r="5353" spans="2:6" x14ac:dyDescent="0.35">
      <c r="B5353" s="6">
        <v>43688.75</v>
      </c>
      <c r="C5353" s="8">
        <v>385.33928287082199</v>
      </c>
      <c r="E5353" s="6">
        <v>44053.75</v>
      </c>
      <c r="F5353" s="8">
        <v>0</v>
      </c>
    </row>
    <row r="5354" spans="2:6" x14ac:dyDescent="0.35">
      <c r="B5354" s="6">
        <v>43688.791666666664</v>
      </c>
      <c r="C5354" s="8">
        <v>384.642727084689</v>
      </c>
      <c r="E5354" s="6">
        <v>44053.791666666664</v>
      </c>
      <c r="F5354" s="8">
        <v>0</v>
      </c>
    </row>
    <row r="5355" spans="2:6" x14ac:dyDescent="0.35">
      <c r="B5355" s="6">
        <v>43688.833333333336</v>
      </c>
      <c r="C5355" s="8">
        <v>356.90906285603802</v>
      </c>
      <c r="E5355" s="6">
        <v>44053.833333333336</v>
      </c>
      <c r="F5355" s="8">
        <v>0</v>
      </c>
    </row>
    <row r="5356" spans="2:6" x14ac:dyDescent="0.35">
      <c r="B5356" s="6">
        <v>43688.875</v>
      </c>
      <c r="C5356" s="8">
        <v>378.75344924926702</v>
      </c>
      <c r="E5356" s="6">
        <v>44053.875</v>
      </c>
      <c r="F5356" s="8">
        <v>1424.621698700412</v>
      </c>
    </row>
    <row r="5357" spans="2:6" x14ac:dyDescent="0.35">
      <c r="B5357" s="6">
        <v>43688.916666666664</v>
      </c>
      <c r="C5357" s="8">
        <v>386.37728651258601</v>
      </c>
      <c r="E5357" s="6">
        <v>44053.916666666664</v>
      </c>
      <c r="F5357" s="8">
        <v>0</v>
      </c>
    </row>
    <row r="5358" spans="2:6" x14ac:dyDescent="0.35">
      <c r="B5358" s="6">
        <v>43688.958333333336</v>
      </c>
      <c r="C5358" s="8">
        <v>386.96839869181298</v>
      </c>
      <c r="E5358" s="6">
        <v>44053.958333333336</v>
      </c>
      <c r="F5358" s="8">
        <v>113.91094289999999</v>
      </c>
    </row>
    <row r="5359" spans="2:6" x14ac:dyDescent="0.35">
      <c r="B5359" s="6">
        <v>43689</v>
      </c>
      <c r="C5359" s="8">
        <v>385.33650385538698</v>
      </c>
      <c r="E5359" s="6">
        <v>44054</v>
      </c>
      <c r="F5359" s="8">
        <v>0</v>
      </c>
    </row>
    <row r="5360" spans="2:6" x14ac:dyDescent="0.35">
      <c r="B5360" s="6">
        <v>43689.041666666664</v>
      </c>
      <c r="C5360" s="8">
        <v>386.92750795152398</v>
      </c>
      <c r="E5360" s="6">
        <v>44054.041666666664</v>
      </c>
      <c r="F5360" s="8">
        <v>0</v>
      </c>
    </row>
    <row r="5361" spans="2:6" x14ac:dyDescent="0.35">
      <c r="B5361" s="6">
        <v>43689.083333333336</v>
      </c>
      <c r="C5361" s="8">
        <v>500.85350714134597</v>
      </c>
      <c r="E5361" s="6">
        <v>44054.083333333336</v>
      </c>
      <c r="F5361" s="8">
        <v>367.405630017367</v>
      </c>
    </row>
    <row r="5362" spans="2:6" x14ac:dyDescent="0.35">
      <c r="B5362" s="6">
        <v>43689.125</v>
      </c>
      <c r="C5362" s="8">
        <v>502.59089278831897</v>
      </c>
      <c r="E5362" s="6">
        <v>44054.125</v>
      </c>
      <c r="F5362" s="8">
        <v>0</v>
      </c>
    </row>
    <row r="5363" spans="2:6" x14ac:dyDescent="0.35">
      <c r="B5363" s="6">
        <v>43689.166666666664</v>
      </c>
      <c r="C5363" s="8">
        <v>501.975562091276</v>
      </c>
      <c r="E5363" s="6">
        <v>44054.166666666664</v>
      </c>
      <c r="F5363" s="8">
        <v>268.74455013698997</v>
      </c>
    </row>
    <row r="5364" spans="2:6" x14ac:dyDescent="0.35">
      <c r="B5364" s="6">
        <v>43689.208333333336</v>
      </c>
      <c r="C5364" s="8">
        <v>503.20261478877495</v>
      </c>
      <c r="E5364" s="6">
        <v>44054.208333333336</v>
      </c>
      <c r="F5364" s="8">
        <v>0</v>
      </c>
    </row>
    <row r="5365" spans="2:6" x14ac:dyDescent="0.35">
      <c r="B5365" s="6">
        <v>43689.25</v>
      </c>
      <c r="C5365" s="8">
        <v>502.95845289541501</v>
      </c>
      <c r="E5365" s="6">
        <v>44054.25</v>
      </c>
      <c r="F5365" s="8">
        <v>0</v>
      </c>
    </row>
    <row r="5366" spans="2:6" x14ac:dyDescent="0.35">
      <c r="B5366" s="6">
        <v>43689.291666666664</v>
      </c>
      <c r="C5366" s="8">
        <v>387.72912053426103</v>
      </c>
      <c r="E5366" s="6">
        <v>44054.291666666664</v>
      </c>
      <c r="F5366" s="8">
        <v>0</v>
      </c>
    </row>
    <row r="5367" spans="2:6" x14ac:dyDescent="0.35">
      <c r="B5367" s="6">
        <v>43689.333333333336</v>
      </c>
      <c r="C5367" s="8">
        <v>386.5291764662</v>
      </c>
      <c r="E5367" s="6">
        <v>44054.333333333336</v>
      </c>
      <c r="F5367" s="8">
        <v>0</v>
      </c>
    </row>
    <row r="5368" spans="2:6" x14ac:dyDescent="0.35">
      <c r="B5368" s="6">
        <v>43689.375</v>
      </c>
      <c r="C5368" s="8">
        <v>387.43539789835597</v>
      </c>
      <c r="E5368" s="6">
        <v>44054.375</v>
      </c>
      <c r="F5368" s="8">
        <v>0</v>
      </c>
    </row>
    <row r="5369" spans="2:6" x14ac:dyDescent="0.35">
      <c r="B5369" s="6">
        <v>43689.416666666664</v>
      </c>
      <c r="C5369" s="8">
        <v>386.68178081936298</v>
      </c>
      <c r="E5369" s="6">
        <v>44054.416666666664</v>
      </c>
      <c r="F5369" s="8">
        <v>1386.931309523849</v>
      </c>
    </row>
    <row r="5370" spans="2:6" x14ac:dyDescent="0.35">
      <c r="B5370" s="6">
        <v>43689.458333333336</v>
      </c>
      <c r="C5370" s="8">
        <v>386.45023150973799</v>
      </c>
      <c r="E5370" s="6">
        <v>44054.458333333336</v>
      </c>
      <c r="F5370" s="8">
        <v>0</v>
      </c>
    </row>
    <row r="5371" spans="2:6" x14ac:dyDescent="0.35">
      <c r="B5371" s="6">
        <v>43689.5</v>
      </c>
      <c r="C5371" s="8">
        <v>386.02639887491802</v>
      </c>
      <c r="E5371" s="6">
        <v>44054.5</v>
      </c>
      <c r="F5371" s="8">
        <v>0</v>
      </c>
    </row>
    <row r="5372" spans="2:6" x14ac:dyDescent="0.35">
      <c r="B5372" s="6">
        <v>43689.541666666664</v>
      </c>
      <c r="C5372" s="8">
        <v>386.42533927069701</v>
      </c>
      <c r="E5372" s="6">
        <v>44054.541666666664</v>
      </c>
      <c r="F5372" s="8">
        <v>0</v>
      </c>
    </row>
    <row r="5373" spans="2:6" x14ac:dyDescent="0.35">
      <c r="B5373" s="6">
        <v>43689.583333333336</v>
      </c>
      <c r="C5373" s="8">
        <v>387.820837012396</v>
      </c>
      <c r="E5373" s="6">
        <v>44054.583333333336</v>
      </c>
      <c r="F5373" s="8">
        <v>1416.9291421689009</v>
      </c>
    </row>
    <row r="5374" spans="2:6" x14ac:dyDescent="0.35">
      <c r="B5374" s="6">
        <v>43689.625</v>
      </c>
      <c r="C5374" s="8">
        <v>386.21644926283</v>
      </c>
      <c r="E5374" s="6">
        <v>44054.625</v>
      </c>
      <c r="F5374" s="8">
        <v>0</v>
      </c>
    </row>
    <row r="5375" spans="2:6" x14ac:dyDescent="0.35">
      <c r="B5375" s="6">
        <v>43689.666666666664</v>
      </c>
      <c r="C5375" s="8">
        <v>513.81700214385899</v>
      </c>
      <c r="E5375" s="6">
        <v>44054.666666666664</v>
      </c>
      <c r="F5375" s="8">
        <v>0</v>
      </c>
    </row>
    <row r="5376" spans="2:6" x14ac:dyDescent="0.35">
      <c r="B5376" s="6">
        <v>43689.708333333336</v>
      </c>
      <c r="C5376" s="8">
        <v>386.85617582533001</v>
      </c>
      <c r="E5376" s="6">
        <v>44054.708333333336</v>
      </c>
      <c r="F5376" s="8">
        <v>1394.9239239482199</v>
      </c>
    </row>
    <row r="5377" spans="2:6" x14ac:dyDescent="0.35">
      <c r="B5377" s="6">
        <v>43689.75</v>
      </c>
      <c r="C5377" s="8">
        <v>385.048563385009</v>
      </c>
      <c r="E5377" s="6">
        <v>44054.75</v>
      </c>
      <c r="F5377" s="8">
        <v>0</v>
      </c>
    </row>
    <row r="5378" spans="2:6" x14ac:dyDescent="0.35">
      <c r="B5378" s="6">
        <v>43689.791666666664</v>
      </c>
      <c r="C5378" s="8">
        <v>388.59139294094501</v>
      </c>
      <c r="E5378" s="6">
        <v>44054.791666666664</v>
      </c>
      <c r="F5378" s="8">
        <v>0</v>
      </c>
    </row>
    <row r="5379" spans="2:6" x14ac:dyDescent="0.35">
      <c r="B5379" s="6">
        <v>43689.833333333336</v>
      </c>
      <c r="C5379" s="8">
        <v>386.97106143527498</v>
      </c>
      <c r="E5379" s="6">
        <v>44054.833333333336</v>
      </c>
      <c r="F5379" s="8">
        <v>0</v>
      </c>
    </row>
    <row r="5380" spans="2:6" x14ac:dyDescent="0.35">
      <c r="B5380" s="6">
        <v>43689.875</v>
      </c>
      <c r="C5380" s="8">
        <v>385.719948950873</v>
      </c>
      <c r="E5380" s="6">
        <v>44054.875</v>
      </c>
      <c r="F5380" s="8">
        <v>1417.0617529973301</v>
      </c>
    </row>
    <row r="5381" spans="2:6" x14ac:dyDescent="0.35">
      <c r="B5381" s="6">
        <v>43689.916666666664</v>
      </c>
      <c r="C5381" s="8">
        <v>386.41450115627703</v>
      </c>
      <c r="E5381" s="6">
        <v>44054.916666666664</v>
      </c>
      <c r="F5381" s="8">
        <v>1381.3634202331159</v>
      </c>
    </row>
    <row r="5382" spans="2:6" x14ac:dyDescent="0.35">
      <c r="B5382" s="6">
        <v>43689.958333333336</v>
      </c>
      <c r="C5382" s="8">
        <v>386.569003160264</v>
      </c>
      <c r="E5382" s="6">
        <v>44054.958333333336</v>
      </c>
      <c r="F5382" s="8">
        <v>1437.4468634566401</v>
      </c>
    </row>
    <row r="5383" spans="2:6" x14ac:dyDescent="0.35">
      <c r="B5383" s="6">
        <v>43690</v>
      </c>
      <c r="C5383" s="8">
        <v>386.90955827501</v>
      </c>
      <c r="E5383" s="6">
        <v>44055</v>
      </c>
      <c r="F5383" s="8">
        <v>0</v>
      </c>
    </row>
    <row r="5384" spans="2:6" x14ac:dyDescent="0.35">
      <c r="B5384" s="6">
        <v>43690.041666666664</v>
      </c>
      <c r="C5384" s="8">
        <v>388.16595460679798</v>
      </c>
      <c r="E5384" s="6">
        <v>44055.041666666664</v>
      </c>
      <c r="F5384" s="8">
        <v>0</v>
      </c>
    </row>
    <row r="5385" spans="2:6" x14ac:dyDescent="0.35">
      <c r="B5385" s="6">
        <v>43690.083333333336</v>
      </c>
      <c r="C5385" s="8">
        <v>386.967505662706</v>
      </c>
      <c r="E5385" s="6">
        <v>44055.083333333336</v>
      </c>
      <c r="F5385" s="8">
        <v>0</v>
      </c>
    </row>
    <row r="5386" spans="2:6" x14ac:dyDescent="0.35">
      <c r="B5386" s="6">
        <v>43690.125</v>
      </c>
      <c r="C5386" s="8">
        <v>386.83045540703603</v>
      </c>
      <c r="E5386" s="6">
        <v>44055.125</v>
      </c>
      <c r="F5386" s="8">
        <v>1499.1948621222759</v>
      </c>
    </row>
    <row r="5387" spans="2:6" x14ac:dyDescent="0.35">
      <c r="B5387" s="6">
        <v>43690.166666666664</v>
      </c>
      <c r="C5387" s="8">
        <v>387.223898552788</v>
      </c>
      <c r="E5387" s="6">
        <v>44055.166666666664</v>
      </c>
      <c r="F5387" s="8">
        <v>1825.3141892971512</v>
      </c>
    </row>
    <row r="5388" spans="2:6" x14ac:dyDescent="0.35">
      <c r="B5388" s="6">
        <v>43690.208333333336</v>
      </c>
      <c r="C5388" s="8">
        <v>386.70178587171699</v>
      </c>
      <c r="E5388" s="6">
        <v>44055.208333333336</v>
      </c>
      <c r="F5388" s="8">
        <v>667.78373045041894</v>
      </c>
    </row>
    <row r="5389" spans="2:6" x14ac:dyDescent="0.35">
      <c r="B5389" s="6">
        <v>43690.25</v>
      </c>
      <c r="C5389" s="8">
        <v>387.066394042968</v>
      </c>
      <c r="E5389" s="6">
        <v>44055.25</v>
      </c>
      <c r="F5389" s="8">
        <v>1796.3967147058588</v>
      </c>
    </row>
    <row r="5390" spans="2:6" x14ac:dyDescent="0.35">
      <c r="B5390" s="6">
        <v>43690.291666666664</v>
      </c>
      <c r="C5390" s="8">
        <v>387.64350263807501</v>
      </c>
      <c r="E5390" s="6">
        <v>44055.291666666664</v>
      </c>
      <c r="F5390" s="8">
        <v>1045.6627665689671</v>
      </c>
    </row>
    <row r="5391" spans="2:6" x14ac:dyDescent="0.35">
      <c r="B5391" s="6">
        <v>43690.333333333336</v>
      </c>
      <c r="C5391" s="8">
        <v>386.83972649468302</v>
      </c>
      <c r="E5391" s="6">
        <v>44055.333333333336</v>
      </c>
      <c r="F5391" s="8">
        <v>1406.6670326840922</v>
      </c>
    </row>
    <row r="5392" spans="2:6" x14ac:dyDescent="0.35">
      <c r="B5392" s="6">
        <v>43690.375</v>
      </c>
      <c r="C5392" s="8">
        <v>386.42083718193902</v>
      </c>
      <c r="E5392" s="6">
        <v>44055.375</v>
      </c>
      <c r="F5392" s="8">
        <v>1383.6349768088321</v>
      </c>
    </row>
    <row r="5393" spans="2:6" x14ac:dyDescent="0.35">
      <c r="B5393" s="6">
        <v>43690.416666666664</v>
      </c>
      <c r="C5393" s="8">
        <v>386.76795138888798</v>
      </c>
      <c r="E5393" s="6">
        <v>44055.416666666664</v>
      </c>
      <c r="F5393" s="8">
        <v>1397.0543638886711</v>
      </c>
    </row>
    <row r="5394" spans="2:6" x14ac:dyDescent="0.35">
      <c r="B5394" s="6">
        <v>43690.458333333336</v>
      </c>
      <c r="C5394" s="8">
        <v>384.55956393771697</v>
      </c>
      <c r="E5394" s="6">
        <v>44055.458333333336</v>
      </c>
      <c r="F5394" s="8">
        <v>1365.6930878493049</v>
      </c>
    </row>
    <row r="5395" spans="2:6" x14ac:dyDescent="0.35">
      <c r="B5395" s="6">
        <v>43690.5</v>
      </c>
      <c r="C5395" s="8">
        <v>386.88028530544699</v>
      </c>
      <c r="E5395" s="6">
        <v>44055.5</v>
      </c>
      <c r="F5395" s="8">
        <v>0</v>
      </c>
    </row>
    <row r="5396" spans="2:6" x14ac:dyDescent="0.35">
      <c r="B5396" s="6">
        <v>43690.541666666664</v>
      </c>
      <c r="C5396" s="8">
        <v>388.02039521959</v>
      </c>
      <c r="E5396" s="6">
        <v>44055.541666666664</v>
      </c>
      <c r="F5396" s="8">
        <v>0</v>
      </c>
    </row>
    <row r="5397" spans="2:6" x14ac:dyDescent="0.35">
      <c r="B5397" s="6">
        <v>43690.583333333336</v>
      </c>
      <c r="C5397" s="8">
        <v>384.68645273844402</v>
      </c>
      <c r="E5397" s="6">
        <v>44055.583333333336</v>
      </c>
      <c r="F5397" s="8">
        <v>0</v>
      </c>
    </row>
    <row r="5398" spans="2:6" x14ac:dyDescent="0.35">
      <c r="B5398" s="6">
        <v>43690.625</v>
      </c>
      <c r="C5398" s="8">
        <v>384.407672322591</v>
      </c>
      <c r="E5398" s="6">
        <v>44055.625</v>
      </c>
      <c r="F5398" s="8">
        <v>20.375138499999998</v>
      </c>
    </row>
    <row r="5399" spans="2:6" x14ac:dyDescent="0.35">
      <c r="B5399" s="6">
        <v>43690.666666666664</v>
      </c>
      <c r="C5399" s="8">
        <v>385.91750556097998</v>
      </c>
      <c r="E5399" s="6">
        <v>44055.666666666664</v>
      </c>
      <c r="F5399" s="8">
        <v>20.36612199</v>
      </c>
    </row>
    <row r="5400" spans="2:6" x14ac:dyDescent="0.35">
      <c r="B5400" s="6">
        <v>43690.708333333336</v>
      </c>
      <c r="C5400" s="8">
        <v>387.08845163981101</v>
      </c>
      <c r="E5400" s="6">
        <v>44055.708333333336</v>
      </c>
      <c r="F5400" s="8">
        <v>20.33554393</v>
      </c>
    </row>
    <row r="5401" spans="2:6" x14ac:dyDescent="0.35">
      <c r="B5401" s="6">
        <v>43690.75</v>
      </c>
      <c r="C5401" s="8">
        <v>386.596504872639</v>
      </c>
      <c r="E5401" s="6">
        <v>44055.75</v>
      </c>
      <c r="F5401" s="8">
        <v>40.465699220000005</v>
      </c>
    </row>
    <row r="5402" spans="2:6" x14ac:dyDescent="0.35">
      <c r="B5402" s="6">
        <v>43690.791666666664</v>
      </c>
      <c r="C5402" s="8">
        <v>384.02795244004898</v>
      </c>
      <c r="E5402" s="6">
        <v>44055.791666666664</v>
      </c>
      <c r="F5402" s="8">
        <v>40.658010150000003</v>
      </c>
    </row>
    <row r="5403" spans="2:6" x14ac:dyDescent="0.35">
      <c r="B5403" s="6">
        <v>43690.833333333336</v>
      </c>
      <c r="C5403" s="8">
        <v>385.51600853814</v>
      </c>
      <c r="E5403" s="6">
        <v>44055.833333333336</v>
      </c>
      <c r="F5403" s="8">
        <v>41.008960200000004</v>
      </c>
    </row>
    <row r="5404" spans="2:6" x14ac:dyDescent="0.35">
      <c r="B5404" s="6">
        <v>43690.875</v>
      </c>
      <c r="C5404" s="8">
        <v>385.13633900960201</v>
      </c>
      <c r="E5404" s="6">
        <v>44055.875</v>
      </c>
      <c r="F5404" s="8">
        <v>41.185865970000002</v>
      </c>
    </row>
    <row r="5405" spans="2:6" x14ac:dyDescent="0.35">
      <c r="B5405" s="6">
        <v>43690.916666666664</v>
      </c>
      <c r="C5405" s="8">
        <v>386.06878679063499</v>
      </c>
      <c r="E5405" s="6">
        <v>44055.916666666664</v>
      </c>
      <c r="F5405" s="8">
        <v>1424.7457464297481</v>
      </c>
    </row>
    <row r="5406" spans="2:6" x14ac:dyDescent="0.35">
      <c r="B5406" s="6">
        <v>43690.958333333336</v>
      </c>
      <c r="C5406" s="8">
        <v>384.98111346774601</v>
      </c>
      <c r="E5406" s="6">
        <v>44055.958333333336</v>
      </c>
      <c r="F5406" s="8">
        <v>40.975676820000004</v>
      </c>
    </row>
    <row r="5407" spans="2:6" x14ac:dyDescent="0.35">
      <c r="B5407" s="6">
        <v>43691</v>
      </c>
      <c r="C5407" s="8">
        <v>386.94111736721402</v>
      </c>
      <c r="E5407" s="6">
        <v>44056</v>
      </c>
      <c r="F5407" s="8">
        <v>1595.0955866900001</v>
      </c>
    </row>
    <row r="5408" spans="2:6" x14ac:dyDescent="0.35">
      <c r="B5408" s="6">
        <v>43691.041666666664</v>
      </c>
      <c r="C5408" s="8">
        <v>385.77044850667301</v>
      </c>
      <c r="E5408" s="6">
        <v>44056.041666666664</v>
      </c>
      <c r="F5408" s="8">
        <v>637.70340791316596</v>
      </c>
    </row>
    <row r="5409" spans="2:6" x14ac:dyDescent="0.35">
      <c r="B5409" s="6">
        <v>43691.083333333336</v>
      </c>
      <c r="C5409" s="8">
        <v>376.07856199476402</v>
      </c>
      <c r="E5409" s="6">
        <v>44056.083333333336</v>
      </c>
      <c r="F5409" s="8">
        <v>155.25068705000001</v>
      </c>
    </row>
    <row r="5410" spans="2:6" x14ac:dyDescent="0.35">
      <c r="B5410" s="6">
        <v>43691.125</v>
      </c>
      <c r="C5410" s="8">
        <v>0</v>
      </c>
      <c r="E5410" s="6">
        <v>44056.125</v>
      </c>
      <c r="F5410" s="8">
        <v>397.18086980307294</v>
      </c>
    </row>
    <row r="5411" spans="2:6" x14ac:dyDescent="0.35">
      <c r="B5411" s="6">
        <v>43691.166666666664</v>
      </c>
      <c r="C5411" s="8">
        <v>383.418947601318</v>
      </c>
      <c r="E5411" s="6">
        <v>44056.166666666664</v>
      </c>
      <c r="F5411" s="8">
        <v>372.39579756345904</v>
      </c>
    </row>
    <row r="5412" spans="2:6" x14ac:dyDescent="0.35">
      <c r="B5412" s="6">
        <v>43691.208333333336</v>
      </c>
      <c r="C5412" s="8">
        <v>386.31628580729102</v>
      </c>
      <c r="E5412" s="6">
        <v>44056.208333333336</v>
      </c>
      <c r="F5412" s="8">
        <v>0</v>
      </c>
    </row>
    <row r="5413" spans="2:6" x14ac:dyDescent="0.35">
      <c r="B5413" s="6">
        <v>43691.25</v>
      </c>
      <c r="C5413" s="8">
        <v>386.86434534708599</v>
      </c>
      <c r="E5413" s="6">
        <v>44056.25</v>
      </c>
      <c r="F5413" s="8">
        <v>0</v>
      </c>
    </row>
    <row r="5414" spans="2:6" x14ac:dyDescent="0.35">
      <c r="B5414" s="6">
        <v>43691.291666666664</v>
      </c>
      <c r="C5414" s="8">
        <v>386.03361746893898</v>
      </c>
      <c r="E5414" s="6">
        <v>44056.291666666664</v>
      </c>
      <c r="F5414" s="8">
        <v>0</v>
      </c>
    </row>
    <row r="5415" spans="2:6" x14ac:dyDescent="0.35">
      <c r="B5415" s="6">
        <v>43691.333333333336</v>
      </c>
      <c r="C5415" s="8">
        <v>0</v>
      </c>
      <c r="E5415" s="6">
        <v>44056.333333333336</v>
      </c>
      <c r="F5415" s="8">
        <v>0</v>
      </c>
    </row>
    <row r="5416" spans="2:6" x14ac:dyDescent="0.35">
      <c r="B5416" s="6">
        <v>43691.375</v>
      </c>
      <c r="C5416" s="8">
        <v>0</v>
      </c>
      <c r="E5416" s="6">
        <v>44056.375</v>
      </c>
      <c r="F5416" s="8">
        <v>0</v>
      </c>
    </row>
    <row r="5417" spans="2:6" x14ac:dyDescent="0.35">
      <c r="B5417" s="6">
        <v>43691.416666666664</v>
      </c>
      <c r="C5417" s="8">
        <v>358.05534002515998</v>
      </c>
      <c r="E5417" s="6">
        <v>44056.416666666664</v>
      </c>
      <c r="F5417" s="8">
        <v>211.696045</v>
      </c>
    </row>
    <row r="5418" spans="2:6" x14ac:dyDescent="0.35">
      <c r="B5418" s="6">
        <v>43691.458333333336</v>
      </c>
      <c r="C5418" s="8">
        <v>638.16435850355197</v>
      </c>
      <c r="E5418" s="6">
        <v>44056.458333333336</v>
      </c>
      <c r="F5418" s="8">
        <v>215.50753409999999</v>
      </c>
    </row>
    <row r="5419" spans="2:6" x14ac:dyDescent="0.35">
      <c r="B5419" s="6">
        <v>43691.5</v>
      </c>
      <c r="C5419" s="8">
        <v>384.84972827487502</v>
      </c>
      <c r="E5419" s="6">
        <v>44056.5</v>
      </c>
      <c r="F5419" s="8">
        <v>0</v>
      </c>
    </row>
    <row r="5420" spans="2:6" x14ac:dyDescent="0.35">
      <c r="B5420" s="6">
        <v>43691.541666666664</v>
      </c>
      <c r="C5420" s="8">
        <v>384.28194869995099</v>
      </c>
      <c r="E5420" s="6">
        <v>44056.541666666664</v>
      </c>
      <c r="F5420" s="8">
        <v>0</v>
      </c>
    </row>
    <row r="5421" spans="2:6" x14ac:dyDescent="0.35">
      <c r="B5421" s="6">
        <v>43691.583333333336</v>
      </c>
      <c r="C5421" s="8">
        <v>384.86795040554398</v>
      </c>
      <c r="E5421" s="6">
        <v>44056.583333333336</v>
      </c>
      <c r="F5421" s="8">
        <v>0</v>
      </c>
    </row>
    <row r="5422" spans="2:6" x14ac:dyDescent="0.35">
      <c r="B5422" s="6">
        <v>43691.625</v>
      </c>
      <c r="C5422" s="8">
        <v>898.30894058227398</v>
      </c>
      <c r="E5422" s="6">
        <v>44056.625</v>
      </c>
      <c r="F5422" s="8">
        <v>0</v>
      </c>
    </row>
    <row r="5423" spans="2:6" x14ac:dyDescent="0.35">
      <c r="B5423" s="6">
        <v>43691.666666666664</v>
      </c>
      <c r="C5423" s="8">
        <v>1215.267329559324</v>
      </c>
      <c r="E5423" s="6">
        <v>44056.666666666664</v>
      </c>
      <c r="F5423" s="8">
        <v>211.88450639999999</v>
      </c>
    </row>
    <row r="5424" spans="2:6" x14ac:dyDescent="0.35">
      <c r="B5424" s="6">
        <v>43691.708333333336</v>
      </c>
      <c r="C5424" s="8">
        <v>913.04131435817999</v>
      </c>
      <c r="E5424" s="6">
        <v>44056.708333333336</v>
      </c>
      <c r="F5424" s="8">
        <v>0</v>
      </c>
    </row>
    <row r="5425" spans="2:6" x14ac:dyDescent="0.35">
      <c r="B5425" s="6">
        <v>43691.75</v>
      </c>
      <c r="C5425" s="8">
        <v>386.48000098334398</v>
      </c>
      <c r="E5425" s="6">
        <v>44056.75</v>
      </c>
      <c r="F5425" s="8">
        <v>677.15104461669898</v>
      </c>
    </row>
    <row r="5426" spans="2:6" x14ac:dyDescent="0.35">
      <c r="B5426" s="6">
        <v>43691.791666666664</v>
      </c>
      <c r="C5426" s="8">
        <v>386.12094857109901</v>
      </c>
      <c r="E5426" s="6">
        <v>44056.791666666664</v>
      </c>
      <c r="F5426" s="8">
        <v>0</v>
      </c>
    </row>
    <row r="5427" spans="2:6" x14ac:dyDescent="0.35">
      <c r="B5427" s="6">
        <v>43691.833333333336</v>
      </c>
      <c r="C5427" s="8">
        <v>386.06156321207601</v>
      </c>
      <c r="E5427" s="6">
        <v>44056.833333333336</v>
      </c>
      <c r="F5427" s="8">
        <v>0</v>
      </c>
    </row>
    <row r="5428" spans="2:6" x14ac:dyDescent="0.35">
      <c r="B5428" s="6">
        <v>43691.875</v>
      </c>
      <c r="C5428" s="8">
        <v>385.12311801486499</v>
      </c>
      <c r="E5428" s="6">
        <v>44056.875</v>
      </c>
      <c r="F5428" s="8">
        <v>1410.2722530030489</v>
      </c>
    </row>
    <row r="5429" spans="2:6" x14ac:dyDescent="0.35">
      <c r="B5429" s="6">
        <v>43691.916666666664</v>
      </c>
      <c r="C5429" s="8">
        <v>386.05811857435401</v>
      </c>
      <c r="E5429" s="6">
        <v>44056.916666666664</v>
      </c>
      <c r="F5429" s="8">
        <v>1384.9702257180988</v>
      </c>
    </row>
    <row r="5430" spans="2:6" x14ac:dyDescent="0.35">
      <c r="B5430" s="6">
        <v>43691.958333333336</v>
      </c>
      <c r="C5430" s="8">
        <v>0</v>
      </c>
      <c r="E5430" s="6">
        <v>44056.958333333336</v>
      </c>
      <c r="F5430" s="8">
        <v>0</v>
      </c>
    </row>
    <row r="5431" spans="2:6" x14ac:dyDescent="0.35">
      <c r="B5431" s="6">
        <v>43692</v>
      </c>
      <c r="C5431" s="8">
        <v>0</v>
      </c>
      <c r="E5431" s="6">
        <v>44057</v>
      </c>
      <c r="F5431" s="8">
        <v>113.88205429999999</v>
      </c>
    </row>
    <row r="5432" spans="2:6" x14ac:dyDescent="0.35">
      <c r="B5432" s="6">
        <v>43692.041666666664</v>
      </c>
      <c r="C5432" s="8">
        <v>0</v>
      </c>
      <c r="E5432" s="6">
        <v>44057.041666666664</v>
      </c>
      <c r="F5432" s="8">
        <v>0</v>
      </c>
    </row>
    <row r="5433" spans="2:6" x14ac:dyDescent="0.35">
      <c r="B5433" s="6">
        <v>43692.083333333336</v>
      </c>
      <c r="C5433" s="8">
        <v>0</v>
      </c>
      <c r="E5433" s="6">
        <v>44057.083333333336</v>
      </c>
      <c r="F5433" s="8">
        <v>1387.7961983226669</v>
      </c>
    </row>
    <row r="5434" spans="2:6" x14ac:dyDescent="0.35">
      <c r="B5434" s="6">
        <v>43692.125</v>
      </c>
      <c r="C5434" s="8">
        <v>0</v>
      </c>
      <c r="E5434" s="6">
        <v>44057.125</v>
      </c>
      <c r="F5434" s="8">
        <v>1052.075301992006</v>
      </c>
    </row>
    <row r="5435" spans="2:6" x14ac:dyDescent="0.35">
      <c r="B5435" s="6">
        <v>43692.166666666664</v>
      </c>
      <c r="C5435" s="8">
        <v>652.27515440000002</v>
      </c>
      <c r="E5435" s="6">
        <v>44057.166666666664</v>
      </c>
      <c r="F5435" s="8">
        <v>590.00123072301301</v>
      </c>
    </row>
    <row r="5436" spans="2:6" x14ac:dyDescent="0.35">
      <c r="B5436" s="6">
        <v>43692.208333333336</v>
      </c>
      <c r="C5436" s="8">
        <v>0</v>
      </c>
      <c r="E5436" s="6">
        <v>44057.208333333336</v>
      </c>
      <c r="F5436" s="8">
        <v>579.72766924636494</v>
      </c>
    </row>
    <row r="5437" spans="2:6" x14ac:dyDescent="0.35">
      <c r="B5437" s="6">
        <v>43692.25</v>
      </c>
      <c r="C5437" s="8">
        <v>0</v>
      </c>
      <c r="E5437" s="6">
        <v>44057.25</v>
      </c>
      <c r="F5437" s="8">
        <v>242.41022208000001</v>
      </c>
    </row>
    <row r="5438" spans="2:6" x14ac:dyDescent="0.35">
      <c r="B5438" s="6">
        <v>43692.291666666664</v>
      </c>
      <c r="C5438" s="8">
        <v>709.0909322</v>
      </c>
      <c r="E5438" s="6">
        <v>44057.291666666664</v>
      </c>
      <c r="F5438" s="8">
        <v>20.376499639999999</v>
      </c>
    </row>
    <row r="5439" spans="2:6" x14ac:dyDescent="0.35">
      <c r="B5439" s="6">
        <v>43692.333333333336</v>
      </c>
      <c r="C5439" s="8">
        <v>0</v>
      </c>
      <c r="E5439" s="6">
        <v>44057.333333333336</v>
      </c>
      <c r="F5439" s="8">
        <v>1615.1773496909391</v>
      </c>
    </row>
    <row r="5440" spans="2:6" x14ac:dyDescent="0.35">
      <c r="B5440" s="6">
        <v>43692.375</v>
      </c>
      <c r="C5440" s="8">
        <v>370.32561687893298</v>
      </c>
      <c r="E5440" s="6">
        <v>44057.375</v>
      </c>
      <c r="F5440" s="8">
        <v>1405.0158114371311</v>
      </c>
    </row>
    <row r="5441" spans="2:6" x14ac:dyDescent="0.35">
      <c r="B5441" s="6">
        <v>43692.416666666664</v>
      </c>
      <c r="C5441" s="8">
        <v>384.01845228407097</v>
      </c>
      <c r="E5441" s="6">
        <v>44057.416666666664</v>
      </c>
      <c r="F5441" s="8">
        <v>1373.276253260394</v>
      </c>
    </row>
    <row r="5442" spans="2:6" x14ac:dyDescent="0.35">
      <c r="B5442" s="6">
        <v>43692.458333333336</v>
      </c>
      <c r="C5442" s="8">
        <v>384.45567103067998</v>
      </c>
      <c r="E5442" s="6">
        <v>44057.458333333336</v>
      </c>
      <c r="F5442" s="8">
        <v>0</v>
      </c>
    </row>
    <row r="5443" spans="2:6" x14ac:dyDescent="0.35">
      <c r="B5443" s="6">
        <v>43692.5</v>
      </c>
      <c r="C5443" s="8">
        <v>921.19128453911594</v>
      </c>
      <c r="E5443" s="6">
        <v>44057.5</v>
      </c>
      <c r="F5443" s="8">
        <v>0</v>
      </c>
    </row>
    <row r="5444" spans="2:6" x14ac:dyDescent="0.35">
      <c r="B5444" s="6">
        <v>43692.541666666664</v>
      </c>
      <c r="C5444" s="8">
        <v>934.94989254957102</v>
      </c>
      <c r="E5444" s="6">
        <v>44057.541666666664</v>
      </c>
      <c r="F5444" s="8">
        <v>212.69572269999998</v>
      </c>
    </row>
    <row r="5445" spans="2:6" x14ac:dyDescent="0.35">
      <c r="B5445" s="6">
        <v>43692.583333333336</v>
      </c>
      <c r="C5445" s="8">
        <v>620.35715573628704</v>
      </c>
      <c r="E5445" s="6">
        <v>44057.583333333336</v>
      </c>
      <c r="F5445" s="8">
        <v>212.23874549999999</v>
      </c>
    </row>
    <row r="5446" spans="2:6" x14ac:dyDescent="0.35">
      <c r="B5446" s="6">
        <v>43692.625</v>
      </c>
      <c r="C5446" s="8">
        <v>619.12221819559704</v>
      </c>
      <c r="E5446" s="6">
        <v>44057.625</v>
      </c>
      <c r="F5446" s="8">
        <v>218.70038919999999</v>
      </c>
    </row>
    <row r="5447" spans="2:6" x14ac:dyDescent="0.35">
      <c r="B5447" s="6">
        <v>43692.666666666664</v>
      </c>
      <c r="C5447" s="8">
        <v>1134.776058247882</v>
      </c>
      <c r="E5447" s="6">
        <v>44057.666666666664</v>
      </c>
      <c r="F5447" s="8">
        <v>216.5536893</v>
      </c>
    </row>
    <row r="5448" spans="2:6" x14ac:dyDescent="0.35">
      <c r="B5448" s="6">
        <v>43692.708333333336</v>
      </c>
      <c r="C5448" s="8">
        <v>597.07881340874496</v>
      </c>
      <c r="E5448" s="6">
        <v>44057.708333333336</v>
      </c>
      <c r="F5448" s="8">
        <v>235.69004486</v>
      </c>
    </row>
    <row r="5449" spans="2:6" x14ac:dyDescent="0.35">
      <c r="B5449" s="6">
        <v>43692.75</v>
      </c>
      <c r="C5449" s="8">
        <v>385.757891133626</v>
      </c>
      <c r="E5449" s="6">
        <v>44057.75</v>
      </c>
      <c r="F5449" s="8">
        <v>213.6598564</v>
      </c>
    </row>
    <row r="5450" spans="2:6" x14ac:dyDescent="0.35">
      <c r="B5450" s="6">
        <v>43692.791666666664</v>
      </c>
      <c r="C5450" s="8">
        <v>384.745394117567</v>
      </c>
      <c r="E5450" s="6">
        <v>44057.791666666664</v>
      </c>
      <c r="F5450" s="8">
        <v>213.19174509999999</v>
      </c>
    </row>
    <row r="5451" spans="2:6" x14ac:dyDescent="0.35">
      <c r="B5451" s="6">
        <v>43692.833333333336</v>
      </c>
      <c r="C5451" s="8">
        <v>383.641505533854</v>
      </c>
      <c r="E5451" s="6">
        <v>44057.833333333336</v>
      </c>
      <c r="F5451" s="8">
        <v>0</v>
      </c>
    </row>
    <row r="5452" spans="2:6" x14ac:dyDescent="0.35">
      <c r="B5452" s="6">
        <v>43692.875</v>
      </c>
      <c r="C5452" s="8">
        <v>384.39534267849302</v>
      </c>
      <c r="E5452" s="6">
        <v>44057.875</v>
      </c>
      <c r="F5452" s="8">
        <v>729.92156109999996</v>
      </c>
    </row>
    <row r="5453" spans="2:6" x14ac:dyDescent="0.35">
      <c r="B5453" s="6">
        <v>43692.916666666664</v>
      </c>
      <c r="C5453" s="8">
        <v>382.53156500922302</v>
      </c>
      <c r="E5453" s="6">
        <v>44057.916666666664</v>
      </c>
      <c r="F5453" s="8">
        <v>0</v>
      </c>
    </row>
    <row r="5454" spans="2:6" x14ac:dyDescent="0.35">
      <c r="B5454" s="6">
        <v>43692.958333333336</v>
      </c>
      <c r="C5454" s="8">
        <v>0</v>
      </c>
      <c r="E5454" s="6">
        <v>44057.958333333336</v>
      </c>
      <c r="F5454" s="8">
        <v>0</v>
      </c>
    </row>
    <row r="5455" spans="2:6" x14ac:dyDescent="0.35">
      <c r="B5455" s="6">
        <v>43693</v>
      </c>
      <c r="C5455" s="8">
        <v>0</v>
      </c>
      <c r="E5455" s="6">
        <v>44058</v>
      </c>
      <c r="F5455" s="8">
        <v>0</v>
      </c>
    </row>
    <row r="5456" spans="2:6" x14ac:dyDescent="0.35">
      <c r="B5456" s="6">
        <v>43693.041666666664</v>
      </c>
      <c r="C5456" s="8">
        <v>0</v>
      </c>
      <c r="E5456" s="6">
        <v>44058.041666666664</v>
      </c>
      <c r="F5456" s="8">
        <v>0</v>
      </c>
    </row>
    <row r="5457" spans="2:6" x14ac:dyDescent="0.35">
      <c r="B5457" s="6">
        <v>43693.083333333336</v>
      </c>
      <c r="C5457" s="8">
        <v>0</v>
      </c>
      <c r="E5457" s="6">
        <v>44058.083333333336</v>
      </c>
      <c r="F5457" s="8">
        <v>20.442721850000002</v>
      </c>
    </row>
    <row r="5458" spans="2:6" x14ac:dyDescent="0.35">
      <c r="B5458" s="6">
        <v>43693.125</v>
      </c>
      <c r="C5458" s="8">
        <v>0</v>
      </c>
      <c r="E5458" s="6">
        <v>44058.125</v>
      </c>
      <c r="F5458" s="8">
        <v>40.537659860000005</v>
      </c>
    </row>
    <row r="5459" spans="2:6" x14ac:dyDescent="0.35">
      <c r="B5459" s="6">
        <v>43693.166666666664</v>
      </c>
      <c r="C5459" s="8">
        <v>0</v>
      </c>
      <c r="E5459" s="6">
        <v>44058.166666666664</v>
      </c>
      <c r="F5459" s="8">
        <v>20.412516199999999</v>
      </c>
    </row>
    <row r="5460" spans="2:6" x14ac:dyDescent="0.35">
      <c r="B5460" s="6">
        <v>43693.208333333336</v>
      </c>
      <c r="C5460" s="8">
        <v>0</v>
      </c>
      <c r="E5460" s="6">
        <v>44058.208333333336</v>
      </c>
      <c r="F5460" s="8">
        <v>20.490244220000001</v>
      </c>
    </row>
    <row r="5461" spans="2:6" x14ac:dyDescent="0.35">
      <c r="B5461" s="6">
        <v>43693.25</v>
      </c>
      <c r="C5461" s="8">
        <v>0</v>
      </c>
      <c r="E5461" s="6">
        <v>44058.25</v>
      </c>
      <c r="F5461" s="8">
        <v>20.380599549999999</v>
      </c>
    </row>
    <row r="5462" spans="2:6" x14ac:dyDescent="0.35">
      <c r="B5462" s="6">
        <v>43693.291666666664</v>
      </c>
      <c r="C5462" s="8">
        <v>383.813615349663</v>
      </c>
      <c r="E5462" s="6">
        <v>44058.291666666664</v>
      </c>
      <c r="F5462" s="8">
        <v>20.44496062</v>
      </c>
    </row>
    <row r="5463" spans="2:6" x14ac:dyDescent="0.35">
      <c r="B5463" s="6">
        <v>43693.333333333336</v>
      </c>
      <c r="C5463" s="8">
        <v>0</v>
      </c>
      <c r="E5463" s="6">
        <v>44058.333333333336</v>
      </c>
      <c r="F5463" s="8">
        <v>20.346882690000001</v>
      </c>
    </row>
    <row r="5464" spans="2:6" x14ac:dyDescent="0.35">
      <c r="B5464" s="6">
        <v>43693.375</v>
      </c>
      <c r="C5464" s="8">
        <v>0</v>
      </c>
      <c r="E5464" s="6">
        <v>44058.375</v>
      </c>
      <c r="F5464" s="8">
        <v>0</v>
      </c>
    </row>
    <row r="5465" spans="2:6" x14ac:dyDescent="0.35">
      <c r="B5465" s="6">
        <v>43693.416666666664</v>
      </c>
      <c r="C5465" s="8">
        <v>0</v>
      </c>
      <c r="E5465" s="6">
        <v>44058.416666666664</v>
      </c>
      <c r="F5465" s="8">
        <v>0</v>
      </c>
    </row>
    <row r="5466" spans="2:6" x14ac:dyDescent="0.35">
      <c r="B5466" s="6">
        <v>43693.458333333336</v>
      </c>
      <c r="C5466" s="8">
        <v>137.69502209557399</v>
      </c>
      <c r="E5466" s="6">
        <v>44058.458333333336</v>
      </c>
      <c r="F5466" s="8">
        <v>0</v>
      </c>
    </row>
    <row r="5467" spans="2:6" x14ac:dyDescent="0.35">
      <c r="B5467" s="6">
        <v>43693.5</v>
      </c>
      <c r="C5467" s="8">
        <v>139.479372372097</v>
      </c>
      <c r="E5467" s="6">
        <v>44058.5</v>
      </c>
      <c r="F5467" s="8">
        <v>0</v>
      </c>
    </row>
    <row r="5468" spans="2:6" x14ac:dyDescent="0.35">
      <c r="B5468" s="6">
        <v>43693.541666666664</v>
      </c>
      <c r="C5468" s="8">
        <v>136.917377471923</v>
      </c>
      <c r="E5468" s="6">
        <v>44058.541666666664</v>
      </c>
      <c r="F5468" s="8">
        <v>0</v>
      </c>
    </row>
    <row r="5469" spans="2:6" x14ac:dyDescent="0.35">
      <c r="B5469" s="6">
        <v>43693.583333333336</v>
      </c>
      <c r="C5469" s="8">
        <v>138.095949626498</v>
      </c>
      <c r="E5469" s="6">
        <v>44058.583333333336</v>
      </c>
      <c r="F5469" s="8">
        <v>0</v>
      </c>
    </row>
    <row r="5470" spans="2:6" x14ac:dyDescent="0.35">
      <c r="B5470" s="6">
        <v>43693.625</v>
      </c>
      <c r="C5470" s="8">
        <v>135.94007185618</v>
      </c>
      <c r="E5470" s="6">
        <v>44058.625</v>
      </c>
      <c r="F5470" s="8">
        <v>0</v>
      </c>
    </row>
    <row r="5471" spans="2:6" x14ac:dyDescent="0.35">
      <c r="B5471" s="6">
        <v>43693.666666666664</v>
      </c>
      <c r="C5471" s="8">
        <v>139.13083344353501</v>
      </c>
      <c r="E5471" s="6">
        <v>44058.666666666664</v>
      </c>
      <c r="F5471" s="8">
        <v>0</v>
      </c>
    </row>
    <row r="5472" spans="2:6" x14ac:dyDescent="0.35">
      <c r="B5472" s="6">
        <v>43693.708333333336</v>
      </c>
      <c r="C5472" s="8">
        <v>146.36203361511201</v>
      </c>
      <c r="E5472" s="6">
        <v>44058.708333333336</v>
      </c>
      <c r="F5472" s="8">
        <v>0</v>
      </c>
    </row>
    <row r="5473" spans="2:6" x14ac:dyDescent="0.35">
      <c r="B5473" s="6">
        <v>43693.75</v>
      </c>
      <c r="C5473" s="8">
        <v>144.99392811245301</v>
      </c>
      <c r="E5473" s="6">
        <v>44058.75</v>
      </c>
      <c r="F5473" s="8">
        <v>0</v>
      </c>
    </row>
    <row r="5474" spans="2:6" x14ac:dyDescent="0.35">
      <c r="B5474" s="6">
        <v>43693.791666666664</v>
      </c>
      <c r="C5474" s="8">
        <v>140.975111287434</v>
      </c>
      <c r="E5474" s="6">
        <v>44058.791666666664</v>
      </c>
      <c r="F5474" s="8">
        <v>0</v>
      </c>
    </row>
    <row r="5475" spans="2:6" x14ac:dyDescent="0.35">
      <c r="B5475" s="6">
        <v>43693.833333333336</v>
      </c>
      <c r="C5475" s="8">
        <v>139.10706641727</v>
      </c>
      <c r="E5475" s="6">
        <v>44058.833333333336</v>
      </c>
      <c r="F5475" s="8">
        <v>0</v>
      </c>
    </row>
    <row r="5476" spans="2:6" x14ac:dyDescent="0.35">
      <c r="B5476" s="6">
        <v>43693.875</v>
      </c>
      <c r="C5476" s="8">
        <v>0</v>
      </c>
      <c r="E5476" s="6">
        <v>44058.875</v>
      </c>
      <c r="F5476" s="8">
        <v>0</v>
      </c>
    </row>
    <row r="5477" spans="2:6" x14ac:dyDescent="0.35">
      <c r="B5477" s="6">
        <v>43693.916666666664</v>
      </c>
      <c r="C5477" s="8">
        <v>0</v>
      </c>
      <c r="E5477" s="6">
        <v>44058.916666666664</v>
      </c>
      <c r="F5477" s="8">
        <v>20.498021770000001</v>
      </c>
    </row>
    <row r="5478" spans="2:6" x14ac:dyDescent="0.35">
      <c r="B5478" s="6">
        <v>43693.958333333336</v>
      </c>
      <c r="C5478" s="8">
        <v>0</v>
      </c>
      <c r="E5478" s="6">
        <v>44058.958333333336</v>
      </c>
      <c r="F5478" s="8">
        <v>20.679688240000001</v>
      </c>
    </row>
    <row r="5479" spans="2:6" x14ac:dyDescent="0.35">
      <c r="B5479" s="6">
        <v>43694</v>
      </c>
      <c r="C5479" s="8">
        <v>0</v>
      </c>
      <c r="E5479" s="6">
        <v>44059</v>
      </c>
      <c r="F5479" s="8">
        <v>40.671070960000002</v>
      </c>
    </row>
    <row r="5480" spans="2:6" x14ac:dyDescent="0.35">
      <c r="B5480" s="6">
        <v>43694.041666666664</v>
      </c>
      <c r="C5480" s="8">
        <v>0</v>
      </c>
      <c r="E5480" s="6">
        <v>44059.041666666664</v>
      </c>
      <c r="F5480" s="8">
        <v>40.831327009999995</v>
      </c>
    </row>
    <row r="5481" spans="2:6" x14ac:dyDescent="0.35">
      <c r="B5481" s="6">
        <v>43694.083333333336</v>
      </c>
      <c r="C5481" s="8">
        <v>0</v>
      </c>
      <c r="E5481" s="6">
        <v>44059.083333333336</v>
      </c>
      <c r="F5481" s="8">
        <v>40.726110179999999</v>
      </c>
    </row>
    <row r="5482" spans="2:6" x14ac:dyDescent="0.35">
      <c r="B5482" s="6">
        <v>43694.125</v>
      </c>
      <c r="C5482" s="8">
        <v>0</v>
      </c>
      <c r="E5482" s="6">
        <v>44059.125</v>
      </c>
      <c r="F5482" s="8">
        <v>154.76828073999999</v>
      </c>
    </row>
    <row r="5483" spans="2:6" x14ac:dyDescent="0.35">
      <c r="B5483" s="6">
        <v>43694.166666666664</v>
      </c>
      <c r="C5483" s="8">
        <v>0</v>
      </c>
      <c r="E5483" s="6">
        <v>44059.166666666664</v>
      </c>
      <c r="F5483" s="8">
        <v>421.31326801373098</v>
      </c>
    </row>
    <row r="5484" spans="2:6" x14ac:dyDescent="0.35">
      <c r="B5484" s="6">
        <v>43694.208333333336</v>
      </c>
      <c r="C5484" s="8">
        <v>0</v>
      </c>
      <c r="E5484" s="6">
        <v>44059.208333333336</v>
      </c>
      <c r="F5484" s="8">
        <v>40.724760279999998</v>
      </c>
    </row>
    <row r="5485" spans="2:6" x14ac:dyDescent="0.35">
      <c r="B5485" s="6">
        <v>43694.25</v>
      </c>
      <c r="C5485" s="8">
        <v>0</v>
      </c>
      <c r="E5485" s="6">
        <v>44059.25</v>
      </c>
      <c r="F5485" s="8">
        <v>20.43791062</v>
      </c>
    </row>
    <row r="5486" spans="2:6" x14ac:dyDescent="0.35">
      <c r="B5486" s="6">
        <v>43694.291666666664</v>
      </c>
      <c r="C5486" s="8">
        <v>0</v>
      </c>
      <c r="E5486" s="6">
        <v>44059.291666666664</v>
      </c>
      <c r="F5486" s="8">
        <v>0</v>
      </c>
    </row>
    <row r="5487" spans="2:6" x14ac:dyDescent="0.35">
      <c r="B5487" s="6">
        <v>43694.333333333336</v>
      </c>
      <c r="C5487" s="8">
        <v>0</v>
      </c>
      <c r="E5487" s="6">
        <v>44059.333333333336</v>
      </c>
      <c r="F5487" s="8">
        <v>105.1800033</v>
      </c>
    </row>
    <row r="5488" spans="2:6" x14ac:dyDescent="0.35">
      <c r="B5488" s="6">
        <v>43694.375</v>
      </c>
      <c r="C5488" s="8">
        <v>0</v>
      </c>
      <c r="E5488" s="6">
        <v>44059.375</v>
      </c>
      <c r="F5488" s="8">
        <v>0</v>
      </c>
    </row>
    <row r="5489" spans="2:6" x14ac:dyDescent="0.35">
      <c r="B5489" s="6">
        <v>43694.416666666664</v>
      </c>
      <c r="C5489" s="8">
        <v>0</v>
      </c>
      <c r="E5489" s="6">
        <v>44059.416666666664</v>
      </c>
      <c r="F5489" s="8">
        <v>0</v>
      </c>
    </row>
    <row r="5490" spans="2:6" x14ac:dyDescent="0.35">
      <c r="B5490" s="6">
        <v>43694.458333333336</v>
      </c>
      <c r="C5490" s="8">
        <v>0</v>
      </c>
      <c r="E5490" s="6">
        <v>44059.458333333336</v>
      </c>
      <c r="F5490" s="8">
        <v>213.15230639999999</v>
      </c>
    </row>
    <row r="5491" spans="2:6" x14ac:dyDescent="0.35">
      <c r="B5491" s="6">
        <v>43694.5</v>
      </c>
      <c r="C5491" s="8">
        <v>0</v>
      </c>
      <c r="E5491" s="6">
        <v>44059.5</v>
      </c>
      <c r="F5491" s="8">
        <v>0</v>
      </c>
    </row>
    <row r="5492" spans="2:6" x14ac:dyDescent="0.35">
      <c r="B5492" s="6">
        <v>43694.541666666664</v>
      </c>
      <c r="C5492" s="8">
        <v>0</v>
      </c>
      <c r="E5492" s="6">
        <v>44059.541666666664</v>
      </c>
      <c r="F5492" s="8">
        <v>105.29074230000001</v>
      </c>
    </row>
    <row r="5493" spans="2:6" x14ac:dyDescent="0.35">
      <c r="B5493" s="6">
        <v>43694.583333333336</v>
      </c>
      <c r="C5493" s="8">
        <v>0</v>
      </c>
      <c r="E5493" s="6">
        <v>44059.583333333336</v>
      </c>
      <c r="F5493" s="8">
        <v>0</v>
      </c>
    </row>
    <row r="5494" spans="2:6" x14ac:dyDescent="0.35">
      <c r="B5494" s="6">
        <v>43694.625</v>
      </c>
      <c r="C5494" s="8">
        <v>0</v>
      </c>
      <c r="E5494" s="6">
        <v>44059.625</v>
      </c>
      <c r="F5494" s="8">
        <v>214.89856739999999</v>
      </c>
    </row>
    <row r="5495" spans="2:6" x14ac:dyDescent="0.35">
      <c r="B5495" s="6">
        <v>43694.666666666664</v>
      </c>
      <c r="C5495" s="8">
        <v>0</v>
      </c>
      <c r="E5495" s="6">
        <v>44059.666666666664</v>
      </c>
      <c r="F5495" s="8">
        <v>219.5790452</v>
      </c>
    </row>
    <row r="5496" spans="2:6" x14ac:dyDescent="0.35">
      <c r="B5496" s="6">
        <v>43694.708333333336</v>
      </c>
      <c r="C5496" s="8">
        <v>0</v>
      </c>
      <c r="E5496" s="6">
        <v>44059.708333333336</v>
      </c>
      <c r="F5496" s="8">
        <v>225.84594509999999</v>
      </c>
    </row>
    <row r="5497" spans="2:6" x14ac:dyDescent="0.35">
      <c r="B5497" s="6">
        <v>43694.75</v>
      </c>
      <c r="C5497" s="8">
        <v>0</v>
      </c>
      <c r="E5497" s="6">
        <v>44059.75</v>
      </c>
      <c r="F5497" s="8">
        <v>0</v>
      </c>
    </row>
    <row r="5498" spans="2:6" x14ac:dyDescent="0.35">
      <c r="B5498" s="6">
        <v>43694.791666666664</v>
      </c>
      <c r="C5498" s="8">
        <v>0</v>
      </c>
      <c r="E5498" s="6">
        <v>44059.791666666664</v>
      </c>
      <c r="F5498" s="8">
        <v>0</v>
      </c>
    </row>
    <row r="5499" spans="2:6" x14ac:dyDescent="0.35">
      <c r="B5499" s="6">
        <v>43694.833333333336</v>
      </c>
      <c r="C5499" s="8">
        <v>0</v>
      </c>
      <c r="E5499" s="6">
        <v>44059.833333333336</v>
      </c>
      <c r="F5499" s="8">
        <v>0</v>
      </c>
    </row>
    <row r="5500" spans="2:6" x14ac:dyDescent="0.35">
      <c r="B5500" s="6">
        <v>43694.875</v>
      </c>
      <c r="C5500" s="8">
        <v>0</v>
      </c>
      <c r="E5500" s="6">
        <v>44059.875</v>
      </c>
      <c r="F5500" s="8">
        <v>0</v>
      </c>
    </row>
    <row r="5501" spans="2:6" x14ac:dyDescent="0.35">
      <c r="B5501" s="6">
        <v>43694.916666666664</v>
      </c>
      <c r="C5501" s="8">
        <v>0</v>
      </c>
      <c r="E5501" s="6">
        <v>44059.916666666664</v>
      </c>
      <c r="F5501" s="8">
        <v>224.82410786946599</v>
      </c>
    </row>
    <row r="5502" spans="2:6" x14ac:dyDescent="0.35">
      <c r="B5502" s="6">
        <v>43694.958333333336</v>
      </c>
      <c r="C5502" s="8">
        <v>0</v>
      </c>
      <c r="E5502" s="6">
        <v>44059.958333333336</v>
      </c>
      <c r="F5502" s="8">
        <v>0</v>
      </c>
    </row>
    <row r="5503" spans="2:6" x14ac:dyDescent="0.35">
      <c r="B5503" s="6">
        <v>43695</v>
      </c>
      <c r="C5503" s="8">
        <v>0</v>
      </c>
      <c r="E5503" s="6">
        <v>44060</v>
      </c>
      <c r="F5503" s="8">
        <v>211.3075145</v>
      </c>
    </row>
    <row r="5504" spans="2:6" x14ac:dyDescent="0.35">
      <c r="B5504" s="6">
        <v>43695.041666666664</v>
      </c>
      <c r="C5504" s="8">
        <v>0</v>
      </c>
      <c r="E5504" s="6">
        <v>44060.041666666664</v>
      </c>
      <c r="F5504" s="8">
        <v>214.96600080000002</v>
      </c>
    </row>
    <row r="5505" spans="2:6" x14ac:dyDescent="0.35">
      <c r="B5505" s="6">
        <v>43695.083333333336</v>
      </c>
      <c r="C5505" s="8">
        <v>0</v>
      </c>
      <c r="E5505" s="6">
        <v>44060.083333333336</v>
      </c>
      <c r="F5505" s="8">
        <v>213.42996199999999</v>
      </c>
    </row>
    <row r="5506" spans="2:6" x14ac:dyDescent="0.35">
      <c r="B5506" s="6">
        <v>43695.125</v>
      </c>
      <c r="C5506" s="8">
        <v>0</v>
      </c>
      <c r="E5506" s="6">
        <v>44060.125</v>
      </c>
      <c r="F5506" s="8">
        <v>0</v>
      </c>
    </row>
    <row r="5507" spans="2:6" x14ac:dyDescent="0.35">
      <c r="B5507" s="6">
        <v>43695.166666666664</v>
      </c>
      <c r="C5507" s="8">
        <v>0</v>
      </c>
      <c r="E5507" s="6">
        <v>44060.166666666664</v>
      </c>
      <c r="F5507" s="8">
        <v>0</v>
      </c>
    </row>
    <row r="5508" spans="2:6" x14ac:dyDescent="0.35">
      <c r="B5508" s="6">
        <v>43695.208333333336</v>
      </c>
      <c r="C5508" s="8">
        <v>0</v>
      </c>
      <c r="E5508" s="6">
        <v>44060.208333333336</v>
      </c>
      <c r="F5508" s="8">
        <v>0</v>
      </c>
    </row>
    <row r="5509" spans="2:6" x14ac:dyDescent="0.35">
      <c r="B5509" s="6">
        <v>43695.25</v>
      </c>
      <c r="C5509" s="8">
        <v>0</v>
      </c>
      <c r="E5509" s="6">
        <v>44060.25</v>
      </c>
      <c r="F5509" s="8">
        <v>0</v>
      </c>
    </row>
    <row r="5510" spans="2:6" x14ac:dyDescent="0.35">
      <c r="B5510" s="6">
        <v>43695.291666666664</v>
      </c>
      <c r="C5510" s="8">
        <v>0</v>
      </c>
      <c r="E5510" s="6">
        <v>44060.291666666664</v>
      </c>
      <c r="F5510" s="8">
        <v>0</v>
      </c>
    </row>
    <row r="5511" spans="2:6" x14ac:dyDescent="0.35">
      <c r="B5511" s="6">
        <v>43695.333333333336</v>
      </c>
      <c r="C5511" s="8">
        <v>0</v>
      </c>
      <c r="E5511" s="6">
        <v>44060.333333333336</v>
      </c>
      <c r="F5511" s="8">
        <v>0</v>
      </c>
    </row>
    <row r="5512" spans="2:6" x14ac:dyDescent="0.35">
      <c r="B5512" s="6">
        <v>43695.375</v>
      </c>
      <c r="C5512" s="8">
        <v>0</v>
      </c>
      <c r="E5512" s="6">
        <v>44060.375</v>
      </c>
      <c r="F5512" s="8">
        <v>0</v>
      </c>
    </row>
    <row r="5513" spans="2:6" x14ac:dyDescent="0.35">
      <c r="B5513" s="6">
        <v>43695.416666666664</v>
      </c>
      <c r="C5513" s="8">
        <v>0</v>
      </c>
      <c r="E5513" s="6">
        <v>44060.416666666664</v>
      </c>
      <c r="F5513" s="8">
        <v>0</v>
      </c>
    </row>
    <row r="5514" spans="2:6" x14ac:dyDescent="0.35">
      <c r="B5514" s="6">
        <v>43695.458333333336</v>
      </c>
      <c r="C5514" s="8">
        <v>0</v>
      </c>
      <c r="E5514" s="6">
        <v>44060.458333333336</v>
      </c>
      <c r="F5514" s="8">
        <v>716.97283440000001</v>
      </c>
    </row>
    <row r="5515" spans="2:6" x14ac:dyDescent="0.35">
      <c r="B5515" s="6">
        <v>43695.5</v>
      </c>
      <c r="C5515" s="8">
        <v>0</v>
      </c>
      <c r="E5515" s="6">
        <v>44060.5</v>
      </c>
      <c r="F5515" s="8">
        <v>689.6125578000001</v>
      </c>
    </row>
    <row r="5516" spans="2:6" x14ac:dyDescent="0.35">
      <c r="B5516" s="6">
        <v>43695.541666666664</v>
      </c>
      <c r="C5516" s="8">
        <v>0</v>
      </c>
      <c r="E5516" s="6">
        <v>44060.541666666664</v>
      </c>
      <c r="F5516" s="8">
        <v>758.39542371113907</v>
      </c>
    </row>
    <row r="5517" spans="2:6" x14ac:dyDescent="0.35">
      <c r="B5517" s="6">
        <v>43695.583333333336</v>
      </c>
      <c r="C5517" s="8">
        <v>267.81793820000001</v>
      </c>
      <c r="E5517" s="6">
        <v>44060.583333333336</v>
      </c>
      <c r="F5517" s="8">
        <v>759.98976950751205</v>
      </c>
    </row>
    <row r="5518" spans="2:6" x14ac:dyDescent="0.35">
      <c r="B5518" s="6">
        <v>43695.625</v>
      </c>
      <c r="C5518" s="8">
        <v>263.58066029999998</v>
      </c>
      <c r="E5518" s="6">
        <v>44060.625</v>
      </c>
      <c r="F5518" s="8">
        <v>218.92427509731701</v>
      </c>
    </row>
    <row r="5519" spans="2:6" x14ac:dyDescent="0.35">
      <c r="B5519" s="6">
        <v>43695.666666666664</v>
      </c>
      <c r="C5519" s="8">
        <v>0</v>
      </c>
      <c r="E5519" s="6">
        <v>44060.666666666664</v>
      </c>
      <c r="F5519" s="8">
        <v>0</v>
      </c>
    </row>
    <row r="5520" spans="2:6" x14ac:dyDescent="0.35">
      <c r="B5520" s="6">
        <v>43695.708333333336</v>
      </c>
      <c r="C5520" s="8">
        <v>0</v>
      </c>
      <c r="E5520" s="6">
        <v>44060.708333333336</v>
      </c>
      <c r="F5520" s="8">
        <v>0</v>
      </c>
    </row>
    <row r="5521" spans="2:6" x14ac:dyDescent="0.35">
      <c r="B5521" s="6">
        <v>43695.75</v>
      </c>
      <c r="C5521" s="8">
        <v>0</v>
      </c>
      <c r="E5521" s="6">
        <v>44060.75</v>
      </c>
      <c r="F5521" s="8">
        <v>0</v>
      </c>
    </row>
    <row r="5522" spans="2:6" x14ac:dyDescent="0.35">
      <c r="B5522" s="6">
        <v>43695.791666666664</v>
      </c>
      <c r="C5522" s="8">
        <v>0</v>
      </c>
      <c r="E5522" s="6">
        <v>44060.791666666664</v>
      </c>
      <c r="F5522" s="8">
        <v>0</v>
      </c>
    </row>
    <row r="5523" spans="2:6" x14ac:dyDescent="0.35">
      <c r="B5523" s="6">
        <v>43695.833333333336</v>
      </c>
      <c r="C5523" s="8">
        <v>0</v>
      </c>
      <c r="E5523" s="6">
        <v>44060.833333333336</v>
      </c>
      <c r="F5523" s="8">
        <v>0</v>
      </c>
    </row>
    <row r="5524" spans="2:6" x14ac:dyDescent="0.35">
      <c r="B5524" s="6">
        <v>43695.875</v>
      </c>
      <c r="C5524" s="8">
        <v>0</v>
      </c>
      <c r="E5524" s="6">
        <v>44060.875</v>
      </c>
      <c r="F5524" s="8">
        <v>0</v>
      </c>
    </row>
    <row r="5525" spans="2:6" x14ac:dyDescent="0.35">
      <c r="B5525" s="6">
        <v>43695.916666666664</v>
      </c>
      <c r="C5525" s="8">
        <v>0</v>
      </c>
      <c r="E5525" s="6">
        <v>44060.916666666664</v>
      </c>
      <c r="F5525" s="8">
        <v>288.70188317192901</v>
      </c>
    </row>
    <row r="5526" spans="2:6" x14ac:dyDescent="0.35">
      <c r="B5526" s="6">
        <v>43695.958333333336</v>
      </c>
      <c r="C5526" s="8">
        <v>0</v>
      </c>
      <c r="E5526" s="6">
        <v>44060.958333333336</v>
      </c>
      <c r="F5526" s="8">
        <v>0</v>
      </c>
    </row>
    <row r="5527" spans="2:6" x14ac:dyDescent="0.35">
      <c r="B5527" s="6">
        <v>43696</v>
      </c>
      <c r="C5527" s="8">
        <v>0</v>
      </c>
      <c r="E5527" s="6">
        <v>44061</v>
      </c>
      <c r="F5527" s="8">
        <v>0</v>
      </c>
    </row>
    <row r="5528" spans="2:6" x14ac:dyDescent="0.35">
      <c r="B5528" s="6">
        <v>43696.041666666664</v>
      </c>
      <c r="C5528" s="8">
        <v>0</v>
      </c>
      <c r="E5528" s="6">
        <v>44061.041666666664</v>
      </c>
      <c r="F5528" s="8">
        <v>0</v>
      </c>
    </row>
    <row r="5529" spans="2:6" x14ac:dyDescent="0.35">
      <c r="B5529" s="6">
        <v>43696.083333333336</v>
      </c>
      <c r="C5529" s="8">
        <v>0</v>
      </c>
      <c r="E5529" s="6">
        <v>44061.083333333336</v>
      </c>
      <c r="F5529" s="8">
        <v>0</v>
      </c>
    </row>
    <row r="5530" spans="2:6" x14ac:dyDescent="0.35">
      <c r="B5530" s="6">
        <v>43696.125</v>
      </c>
      <c r="C5530" s="8">
        <v>0</v>
      </c>
      <c r="E5530" s="6">
        <v>44061.125</v>
      </c>
      <c r="F5530" s="8">
        <v>0</v>
      </c>
    </row>
    <row r="5531" spans="2:6" x14ac:dyDescent="0.35">
      <c r="B5531" s="6">
        <v>43696.166666666664</v>
      </c>
      <c r="C5531" s="8">
        <v>0</v>
      </c>
      <c r="E5531" s="6">
        <v>44061.166666666664</v>
      </c>
      <c r="F5531" s="8">
        <v>0</v>
      </c>
    </row>
    <row r="5532" spans="2:6" x14ac:dyDescent="0.35">
      <c r="B5532" s="6">
        <v>43696.208333333336</v>
      </c>
      <c r="C5532" s="8">
        <v>0</v>
      </c>
      <c r="E5532" s="6">
        <v>44061.208333333336</v>
      </c>
      <c r="F5532" s="8">
        <v>0</v>
      </c>
    </row>
    <row r="5533" spans="2:6" x14ac:dyDescent="0.35">
      <c r="B5533" s="6">
        <v>43696.25</v>
      </c>
      <c r="C5533" s="8">
        <v>0</v>
      </c>
      <c r="E5533" s="6">
        <v>44061.25</v>
      </c>
      <c r="F5533" s="8">
        <v>0</v>
      </c>
    </row>
    <row r="5534" spans="2:6" x14ac:dyDescent="0.35">
      <c r="B5534" s="6">
        <v>43696.291666666664</v>
      </c>
      <c r="C5534" s="8">
        <v>0</v>
      </c>
      <c r="E5534" s="6">
        <v>44061.291666666664</v>
      </c>
      <c r="F5534" s="8">
        <v>0</v>
      </c>
    </row>
    <row r="5535" spans="2:6" x14ac:dyDescent="0.35">
      <c r="B5535" s="6">
        <v>43696.333333333336</v>
      </c>
      <c r="C5535" s="8">
        <v>0</v>
      </c>
      <c r="E5535" s="6">
        <v>44061.333333333336</v>
      </c>
      <c r="F5535" s="8">
        <v>0</v>
      </c>
    </row>
    <row r="5536" spans="2:6" x14ac:dyDescent="0.35">
      <c r="B5536" s="6">
        <v>43696.375</v>
      </c>
      <c r="C5536" s="8">
        <v>0</v>
      </c>
      <c r="E5536" s="6">
        <v>44061.375</v>
      </c>
      <c r="F5536" s="8">
        <v>0</v>
      </c>
    </row>
    <row r="5537" spans="2:6" x14ac:dyDescent="0.35">
      <c r="B5537" s="6">
        <v>43696.416666666664</v>
      </c>
      <c r="C5537" s="8">
        <v>0</v>
      </c>
      <c r="E5537" s="6">
        <v>44061.416666666664</v>
      </c>
      <c r="F5537" s="8">
        <v>0</v>
      </c>
    </row>
    <row r="5538" spans="2:6" x14ac:dyDescent="0.35">
      <c r="B5538" s="6">
        <v>43696.458333333336</v>
      </c>
      <c r="C5538" s="8">
        <v>0</v>
      </c>
      <c r="E5538" s="6">
        <v>44061.458333333336</v>
      </c>
      <c r="F5538" s="8">
        <v>0</v>
      </c>
    </row>
    <row r="5539" spans="2:6" x14ac:dyDescent="0.35">
      <c r="B5539" s="6">
        <v>43696.5</v>
      </c>
      <c r="C5539" s="8">
        <v>0</v>
      </c>
      <c r="E5539" s="6">
        <v>44061.5</v>
      </c>
      <c r="F5539" s="8">
        <v>0</v>
      </c>
    </row>
    <row r="5540" spans="2:6" x14ac:dyDescent="0.35">
      <c r="B5540" s="6">
        <v>43696.541666666664</v>
      </c>
      <c r="C5540" s="8">
        <v>0</v>
      </c>
      <c r="E5540" s="6">
        <v>44061.541666666664</v>
      </c>
      <c r="F5540" s="8">
        <v>384.16016107347195</v>
      </c>
    </row>
    <row r="5541" spans="2:6" x14ac:dyDescent="0.35">
      <c r="B5541" s="6">
        <v>43696.583333333336</v>
      </c>
      <c r="C5541" s="8">
        <v>385.02167236328103</v>
      </c>
      <c r="E5541" s="6">
        <v>44061.583333333336</v>
      </c>
      <c r="F5541" s="8">
        <v>669.77526601155398</v>
      </c>
    </row>
    <row r="5542" spans="2:6" x14ac:dyDescent="0.35">
      <c r="B5542" s="6">
        <v>43696.625</v>
      </c>
      <c r="C5542" s="8">
        <v>383.79484046088299</v>
      </c>
      <c r="E5542" s="6">
        <v>44061.625</v>
      </c>
      <c r="F5542" s="8">
        <v>669.65165441724901</v>
      </c>
    </row>
    <row r="5543" spans="2:6" x14ac:dyDescent="0.35">
      <c r="B5543" s="6">
        <v>43696.666666666664</v>
      </c>
      <c r="C5543" s="8">
        <v>383.128175404866</v>
      </c>
      <c r="E5543" s="6">
        <v>44061.666666666664</v>
      </c>
      <c r="F5543" s="8">
        <v>498.34349113464305</v>
      </c>
    </row>
    <row r="5544" spans="2:6" x14ac:dyDescent="0.35">
      <c r="B5544" s="6">
        <v>43696.708333333336</v>
      </c>
      <c r="C5544" s="8">
        <v>383.20067247178798</v>
      </c>
      <c r="E5544" s="6">
        <v>44061.708333333336</v>
      </c>
      <c r="F5544" s="8">
        <v>417.05657100693202</v>
      </c>
    </row>
    <row r="5545" spans="2:6" x14ac:dyDescent="0.35">
      <c r="B5545" s="6">
        <v>43696.75</v>
      </c>
      <c r="C5545" s="8">
        <v>0</v>
      </c>
      <c r="E5545" s="6">
        <v>44061.75</v>
      </c>
      <c r="F5545" s="8">
        <v>600.75145406934803</v>
      </c>
    </row>
    <row r="5546" spans="2:6" x14ac:dyDescent="0.35">
      <c r="B5546" s="6">
        <v>43696.791666666664</v>
      </c>
      <c r="C5546" s="8">
        <v>0</v>
      </c>
      <c r="E5546" s="6">
        <v>44061.791666666664</v>
      </c>
      <c r="F5546" s="8">
        <v>238.99910808139299</v>
      </c>
    </row>
    <row r="5547" spans="2:6" x14ac:dyDescent="0.35">
      <c r="B5547" s="6">
        <v>43696.833333333336</v>
      </c>
      <c r="C5547" s="8">
        <v>0</v>
      </c>
      <c r="E5547" s="6">
        <v>44061.833333333336</v>
      </c>
      <c r="F5547" s="8">
        <v>592.57371994442303</v>
      </c>
    </row>
    <row r="5548" spans="2:6" x14ac:dyDescent="0.35">
      <c r="B5548" s="6">
        <v>43696.875</v>
      </c>
      <c r="C5548" s="8">
        <v>0</v>
      </c>
      <c r="E5548" s="6">
        <v>44061.875</v>
      </c>
      <c r="F5548" s="8">
        <v>0</v>
      </c>
    </row>
    <row r="5549" spans="2:6" x14ac:dyDescent="0.35">
      <c r="B5549" s="6">
        <v>43696.916666666664</v>
      </c>
      <c r="C5549" s="8">
        <v>0</v>
      </c>
      <c r="E5549" s="6">
        <v>44061.916666666664</v>
      </c>
      <c r="F5549" s="8">
        <v>221.50983066134901</v>
      </c>
    </row>
    <row r="5550" spans="2:6" x14ac:dyDescent="0.35">
      <c r="B5550" s="6">
        <v>43696.958333333336</v>
      </c>
      <c r="C5550" s="8">
        <v>0</v>
      </c>
      <c r="E5550" s="6">
        <v>44061.958333333336</v>
      </c>
      <c r="F5550" s="8">
        <v>360.07080488071699</v>
      </c>
    </row>
    <row r="5551" spans="2:6" x14ac:dyDescent="0.35">
      <c r="B5551" s="6">
        <v>43697</v>
      </c>
      <c r="C5551" s="8">
        <v>0</v>
      </c>
      <c r="E5551" s="6">
        <v>44062</v>
      </c>
      <c r="F5551" s="8">
        <v>362.170851060416</v>
      </c>
    </row>
    <row r="5552" spans="2:6" x14ac:dyDescent="0.35">
      <c r="B5552" s="6">
        <v>43697.041666666664</v>
      </c>
      <c r="C5552" s="8">
        <v>0</v>
      </c>
      <c r="E5552" s="6">
        <v>44062.041666666664</v>
      </c>
      <c r="F5552" s="8">
        <v>266.83796619839097</v>
      </c>
    </row>
    <row r="5553" spans="2:6" x14ac:dyDescent="0.35">
      <c r="B5553" s="6">
        <v>43697.083333333336</v>
      </c>
      <c r="C5553" s="8">
        <v>115.97494279999999</v>
      </c>
      <c r="E5553" s="6">
        <v>44062.083333333336</v>
      </c>
      <c r="F5553" s="8">
        <v>0</v>
      </c>
    </row>
    <row r="5554" spans="2:6" x14ac:dyDescent="0.35">
      <c r="B5554" s="6">
        <v>43697.125</v>
      </c>
      <c r="C5554" s="8">
        <v>116.5432205</v>
      </c>
      <c r="E5554" s="6">
        <v>44062.125</v>
      </c>
      <c r="F5554" s="8">
        <v>0</v>
      </c>
    </row>
    <row r="5555" spans="2:6" x14ac:dyDescent="0.35">
      <c r="B5555" s="6">
        <v>43697.166666666664</v>
      </c>
      <c r="C5555" s="8">
        <v>116.7592207</v>
      </c>
      <c r="E5555" s="6">
        <v>44062.166666666664</v>
      </c>
      <c r="F5555" s="8">
        <v>0</v>
      </c>
    </row>
    <row r="5556" spans="2:6" x14ac:dyDescent="0.35">
      <c r="B5556" s="6">
        <v>43697.208333333336</v>
      </c>
      <c r="C5556" s="8">
        <v>0</v>
      </c>
      <c r="E5556" s="6">
        <v>44062.208333333336</v>
      </c>
      <c r="F5556" s="8">
        <v>0</v>
      </c>
    </row>
    <row r="5557" spans="2:6" x14ac:dyDescent="0.35">
      <c r="B5557" s="6">
        <v>43697.25</v>
      </c>
      <c r="C5557" s="8">
        <v>0</v>
      </c>
      <c r="E5557" s="6">
        <v>44062.25</v>
      </c>
      <c r="F5557" s="8">
        <v>0</v>
      </c>
    </row>
    <row r="5558" spans="2:6" x14ac:dyDescent="0.35">
      <c r="B5558" s="6">
        <v>43697.291666666664</v>
      </c>
      <c r="C5558" s="8">
        <v>0</v>
      </c>
      <c r="E5558" s="6">
        <v>44062.291666666664</v>
      </c>
      <c r="F5558" s="8">
        <v>0</v>
      </c>
    </row>
    <row r="5559" spans="2:6" x14ac:dyDescent="0.35">
      <c r="B5559" s="6">
        <v>43697.333333333336</v>
      </c>
      <c r="C5559" s="8">
        <v>0</v>
      </c>
      <c r="E5559" s="6">
        <v>44062.333333333336</v>
      </c>
      <c r="F5559" s="8">
        <v>0</v>
      </c>
    </row>
    <row r="5560" spans="2:6" x14ac:dyDescent="0.35">
      <c r="B5560" s="6">
        <v>43697.375</v>
      </c>
      <c r="C5560" s="8">
        <v>0</v>
      </c>
      <c r="E5560" s="6">
        <v>44062.375</v>
      </c>
      <c r="F5560" s="8">
        <v>116.64822119999999</v>
      </c>
    </row>
    <row r="5561" spans="2:6" x14ac:dyDescent="0.35">
      <c r="B5561" s="6">
        <v>43697.416666666664</v>
      </c>
      <c r="C5561" s="8">
        <v>0</v>
      </c>
      <c r="E5561" s="6">
        <v>44062.416666666664</v>
      </c>
      <c r="F5561" s="8">
        <v>0</v>
      </c>
    </row>
    <row r="5562" spans="2:6" x14ac:dyDescent="0.35">
      <c r="B5562" s="6">
        <v>43697.458333333336</v>
      </c>
      <c r="C5562" s="8">
        <v>0</v>
      </c>
      <c r="E5562" s="6">
        <v>44062.458333333336</v>
      </c>
      <c r="F5562" s="8">
        <v>0</v>
      </c>
    </row>
    <row r="5563" spans="2:6" x14ac:dyDescent="0.35">
      <c r="B5563" s="6">
        <v>43697.5</v>
      </c>
      <c r="C5563" s="8">
        <v>0</v>
      </c>
      <c r="E5563" s="6">
        <v>44062.5</v>
      </c>
      <c r="F5563" s="8">
        <v>0</v>
      </c>
    </row>
    <row r="5564" spans="2:6" x14ac:dyDescent="0.35">
      <c r="B5564" s="6">
        <v>43697.541666666664</v>
      </c>
      <c r="C5564" s="8">
        <v>53.030832597944404</v>
      </c>
      <c r="E5564" s="6">
        <v>44062.541666666664</v>
      </c>
      <c r="F5564" s="8">
        <v>381.77438307867999</v>
      </c>
    </row>
    <row r="5565" spans="2:6" x14ac:dyDescent="0.35">
      <c r="B5565" s="6">
        <v>43697.583333333336</v>
      </c>
      <c r="C5565" s="8">
        <v>367.93339440239799</v>
      </c>
      <c r="E5565" s="6">
        <v>44062.583333333336</v>
      </c>
      <c r="F5565" s="8">
        <v>750.32661026000801</v>
      </c>
    </row>
    <row r="5566" spans="2:6" x14ac:dyDescent="0.35">
      <c r="B5566" s="6">
        <v>43697.625</v>
      </c>
      <c r="C5566" s="8">
        <v>437.37583716074539</v>
      </c>
      <c r="E5566" s="6">
        <v>44062.625</v>
      </c>
      <c r="F5566" s="8">
        <v>385.12777129279198</v>
      </c>
    </row>
    <row r="5567" spans="2:6" x14ac:dyDescent="0.35">
      <c r="B5567" s="6">
        <v>43697.666666666664</v>
      </c>
      <c r="C5567" s="8">
        <v>436.16795032925046</v>
      </c>
      <c r="E5567" s="6">
        <v>44062.666666666664</v>
      </c>
      <c r="F5567" s="8">
        <v>0</v>
      </c>
    </row>
    <row r="5568" spans="2:6" x14ac:dyDescent="0.35">
      <c r="B5568" s="6">
        <v>43697.708333333336</v>
      </c>
      <c r="C5568" s="8">
        <v>439.19667207293958</v>
      </c>
      <c r="E5568" s="6">
        <v>44062.708333333336</v>
      </c>
      <c r="F5568" s="8">
        <v>0</v>
      </c>
    </row>
    <row r="5569" spans="2:6" x14ac:dyDescent="0.35">
      <c r="B5569" s="6">
        <v>43697.75</v>
      </c>
      <c r="C5569" s="8">
        <v>440.1258941480848</v>
      </c>
      <c r="E5569" s="6">
        <v>44062.75</v>
      </c>
      <c r="F5569" s="8">
        <v>0</v>
      </c>
    </row>
    <row r="5570" spans="2:6" x14ac:dyDescent="0.35">
      <c r="B5570" s="6">
        <v>43697.791666666664</v>
      </c>
      <c r="C5570" s="8">
        <v>438.30367400487228</v>
      </c>
      <c r="E5570" s="6">
        <v>44062.791666666664</v>
      </c>
      <c r="F5570" s="8">
        <v>221.73755204942401</v>
      </c>
    </row>
    <row r="5571" spans="2:6" x14ac:dyDescent="0.35">
      <c r="B5571" s="6">
        <v>43697.833333333336</v>
      </c>
      <c r="C5571" s="8">
        <v>430.15167025672037</v>
      </c>
      <c r="E5571" s="6">
        <v>44062.833333333336</v>
      </c>
      <c r="F5571" s="8">
        <v>222.95410862392799</v>
      </c>
    </row>
    <row r="5572" spans="2:6" x14ac:dyDescent="0.35">
      <c r="B5572" s="6">
        <v>43697.875</v>
      </c>
      <c r="C5572" s="8">
        <v>0</v>
      </c>
      <c r="E5572" s="6">
        <v>44062.875</v>
      </c>
      <c r="F5572" s="8">
        <v>0</v>
      </c>
    </row>
    <row r="5573" spans="2:6" x14ac:dyDescent="0.35">
      <c r="B5573" s="6">
        <v>43697.916666666664</v>
      </c>
      <c r="C5573" s="8">
        <v>143.11390569898799</v>
      </c>
      <c r="E5573" s="6">
        <v>44062.916666666664</v>
      </c>
      <c r="F5573" s="8">
        <v>0</v>
      </c>
    </row>
    <row r="5574" spans="2:6" x14ac:dyDescent="0.35">
      <c r="B5574" s="6">
        <v>43697.958333333336</v>
      </c>
      <c r="C5574" s="8">
        <v>145.41161085340701</v>
      </c>
      <c r="E5574" s="6">
        <v>44062.958333333336</v>
      </c>
      <c r="F5574" s="8">
        <v>0</v>
      </c>
    </row>
    <row r="5575" spans="2:6" x14ac:dyDescent="0.35">
      <c r="B5575" s="6">
        <v>43698</v>
      </c>
      <c r="C5575" s="8">
        <v>144.98868876139301</v>
      </c>
      <c r="E5575" s="6">
        <v>44063</v>
      </c>
      <c r="F5575" s="8">
        <v>0</v>
      </c>
    </row>
    <row r="5576" spans="2:6" x14ac:dyDescent="0.35">
      <c r="B5576" s="6">
        <v>43698.041666666664</v>
      </c>
      <c r="C5576" s="8">
        <v>144.83383895026299</v>
      </c>
      <c r="E5576" s="6">
        <v>44063.041666666664</v>
      </c>
      <c r="F5576" s="8">
        <v>0</v>
      </c>
    </row>
    <row r="5577" spans="2:6" x14ac:dyDescent="0.35">
      <c r="B5577" s="6">
        <v>43698.083333333336</v>
      </c>
      <c r="C5577" s="8">
        <v>144.85494413587699</v>
      </c>
      <c r="E5577" s="6">
        <v>44063.083333333336</v>
      </c>
      <c r="F5577" s="8">
        <v>0</v>
      </c>
    </row>
    <row r="5578" spans="2:6" x14ac:dyDescent="0.35">
      <c r="B5578" s="6">
        <v>43698.125</v>
      </c>
      <c r="C5578" s="8">
        <v>260.93363770030101</v>
      </c>
      <c r="E5578" s="6">
        <v>44063.125</v>
      </c>
      <c r="F5578" s="8">
        <v>0</v>
      </c>
    </row>
    <row r="5579" spans="2:6" x14ac:dyDescent="0.35">
      <c r="B5579" s="6">
        <v>43698.166666666664</v>
      </c>
      <c r="C5579" s="8">
        <v>262.18114857361104</v>
      </c>
      <c r="E5579" s="6">
        <v>44063.166666666664</v>
      </c>
      <c r="F5579" s="8">
        <v>0</v>
      </c>
    </row>
    <row r="5580" spans="2:6" x14ac:dyDescent="0.35">
      <c r="B5580" s="6">
        <v>43698.208333333336</v>
      </c>
      <c r="C5580" s="8">
        <v>261.92563120014597</v>
      </c>
      <c r="E5580" s="6">
        <v>44063.208333333336</v>
      </c>
      <c r="F5580" s="8">
        <v>0</v>
      </c>
    </row>
    <row r="5581" spans="2:6" x14ac:dyDescent="0.35">
      <c r="B5581" s="6">
        <v>43698.25</v>
      </c>
      <c r="C5581" s="8">
        <v>260.99768767780199</v>
      </c>
      <c r="E5581" s="6">
        <v>44063.25</v>
      </c>
      <c r="F5581" s="8">
        <v>0</v>
      </c>
    </row>
    <row r="5582" spans="2:6" x14ac:dyDescent="0.35">
      <c r="B5582" s="6">
        <v>43698.291666666664</v>
      </c>
      <c r="C5582" s="8">
        <v>258.72437041687499</v>
      </c>
      <c r="E5582" s="6">
        <v>44063.291666666664</v>
      </c>
      <c r="F5582" s="8">
        <v>0</v>
      </c>
    </row>
    <row r="5583" spans="2:6" x14ac:dyDescent="0.35">
      <c r="B5583" s="6">
        <v>43698.333333333336</v>
      </c>
      <c r="C5583" s="8">
        <v>258.73637641397499</v>
      </c>
      <c r="E5583" s="6">
        <v>44063.333333333336</v>
      </c>
      <c r="F5583" s="8">
        <v>0</v>
      </c>
    </row>
    <row r="5584" spans="2:6" x14ac:dyDescent="0.35">
      <c r="B5584" s="6">
        <v>43698.375</v>
      </c>
      <c r="C5584" s="8">
        <v>250.99147645550099</v>
      </c>
      <c r="E5584" s="6">
        <v>44063.375</v>
      </c>
      <c r="F5584" s="8">
        <v>0</v>
      </c>
    </row>
    <row r="5585" spans="2:6" x14ac:dyDescent="0.35">
      <c r="B5585" s="6">
        <v>43698.416666666664</v>
      </c>
      <c r="C5585" s="8">
        <v>248.98142630189</v>
      </c>
      <c r="E5585" s="6">
        <v>44063.416666666664</v>
      </c>
      <c r="F5585" s="8">
        <v>0</v>
      </c>
    </row>
    <row r="5586" spans="2:6" x14ac:dyDescent="0.35">
      <c r="B5586" s="6">
        <v>43698.458333333336</v>
      </c>
      <c r="C5586" s="8">
        <v>114.333832</v>
      </c>
      <c r="E5586" s="6">
        <v>44063.458333333336</v>
      </c>
      <c r="F5586" s="8">
        <v>0</v>
      </c>
    </row>
    <row r="5587" spans="2:6" x14ac:dyDescent="0.35">
      <c r="B5587" s="6">
        <v>43698.5</v>
      </c>
      <c r="C5587" s="8">
        <v>135.07006658765999</v>
      </c>
      <c r="E5587" s="6">
        <v>44063.5</v>
      </c>
      <c r="F5587" s="8">
        <v>0</v>
      </c>
    </row>
    <row r="5588" spans="2:6" x14ac:dyDescent="0.35">
      <c r="B5588" s="6">
        <v>43698.541666666664</v>
      </c>
      <c r="C5588" s="8">
        <v>522.12159516228405</v>
      </c>
      <c r="E5588" s="6">
        <v>44063.541666666664</v>
      </c>
      <c r="F5588" s="8">
        <v>366.41917034572998</v>
      </c>
    </row>
    <row r="5589" spans="2:6" x14ac:dyDescent="0.35">
      <c r="B5589" s="6">
        <v>43698.583333333336</v>
      </c>
      <c r="C5589" s="8">
        <v>573.83194005330256</v>
      </c>
      <c r="E5589" s="6">
        <v>44063.583333333336</v>
      </c>
      <c r="F5589" s="8">
        <v>0</v>
      </c>
    </row>
    <row r="5590" spans="2:6" x14ac:dyDescent="0.35">
      <c r="B5590" s="6">
        <v>43698.625</v>
      </c>
      <c r="C5590" s="8">
        <v>578.58855421278145</v>
      </c>
      <c r="E5590" s="6">
        <v>44063.625</v>
      </c>
      <c r="F5590" s="8">
        <v>0</v>
      </c>
    </row>
    <row r="5591" spans="2:6" x14ac:dyDescent="0.35">
      <c r="B5591" s="6">
        <v>43698.666666666664</v>
      </c>
      <c r="C5591" s="8">
        <v>572.75163451300693</v>
      </c>
      <c r="E5591" s="6">
        <v>44063.666666666664</v>
      </c>
      <c r="F5591" s="8">
        <v>0</v>
      </c>
    </row>
    <row r="5592" spans="2:6" x14ac:dyDescent="0.35">
      <c r="B5592" s="6">
        <v>43698.708333333336</v>
      </c>
      <c r="C5592" s="8">
        <v>432.19928505579628</v>
      </c>
      <c r="E5592" s="6">
        <v>44063.708333333336</v>
      </c>
      <c r="F5592" s="8">
        <v>0</v>
      </c>
    </row>
    <row r="5593" spans="2:6" x14ac:dyDescent="0.35">
      <c r="B5593" s="6">
        <v>43698.75</v>
      </c>
      <c r="C5593" s="8">
        <v>431.31883804745092</v>
      </c>
      <c r="E5593" s="6">
        <v>44063.75</v>
      </c>
      <c r="F5593" s="8">
        <v>277.09874368455598</v>
      </c>
    </row>
    <row r="5594" spans="2:6" x14ac:dyDescent="0.35">
      <c r="B5594" s="6">
        <v>43698.791666666664</v>
      </c>
      <c r="C5594" s="8">
        <v>429.85383440229549</v>
      </c>
      <c r="E5594" s="6">
        <v>44063.791666666664</v>
      </c>
      <c r="F5594" s="8">
        <v>0</v>
      </c>
    </row>
    <row r="5595" spans="2:6" x14ac:dyDescent="0.35">
      <c r="B5595" s="6">
        <v>43698.833333333336</v>
      </c>
      <c r="C5595" s="8">
        <v>375.31545167710999</v>
      </c>
      <c r="E5595" s="6">
        <v>44063.833333333336</v>
      </c>
      <c r="F5595" s="8">
        <v>268.347605463663</v>
      </c>
    </row>
    <row r="5596" spans="2:6" x14ac:dyDescent="0.35">
      <c r="B5596" s="6">
        <v>43698.875</v>
      </c>
      <c r="C5596" s="8">
        <v>355.93689822726702</v>
      </c>
      <c r="E5596" s="6">
        <v>44063.875</v>
      </c>
      <c r="F5596" s="8">
        <v>282.88504957410998</v>
      </c>
    </row>
    <row r="5597" spans="2:6" x14ac:dyDescent="0.35">
      <c r="B5597" s="6">
        <v>43698.916666666664</v>
      </c>
      <c r="C5597" s="8">
        <v>140.80200007968401</v>
      </c>
      <c r="E5597" s="6">
        <v>44063.916666666664</v>
      </c>
      <c r="F5597" s="8">
        <v>0</v>
      </c>
    </row>
    <row r="5598" spans="2:6" x14ac:dyDescent="0.35">
      <c r="B5598" s="6">
        <v>43698.958333333336</v>
      </c>
      <c r="C5598" s="8">
        <v>259.67657319724998</v>
      </c>
      <c r="E5598" s="6">
        <v>44063.958333333336</v>
      </c>
      <c r="F5598" s="8">
        <v>314.59344083150199</v>
      </c>
    </row>
    <row r="5599" spans="2:6" x14ac:dyDescent="0.35">
      <c r="B5599" s="6">
        <v>43699</v>
      </c>
      <c r="C5599" s="8">
        <v>142.95373868306399</v>
      </c>
      <c r="E5599" s="6">
        <v>44064</v>
      </c>
      <c r="F5599" s="8">
        <v>364.57902056782098</v>
      </c>
    </row>
    <row r="5600" spans="2:6" x14ac:dyDescent="0.35">
      <c r="B5600" s="6">
        <v>43699.041666666664</v>
      </c>
      <c r="C5600" s="8">
        <v>259.81172069700199</v>
      </c>
      <c r="E5600" s="6">
        <v>44064.041666666664</v>
      </c>
      <c r="F5600" s="8">
        <v>488.29931559600499</v>
      </c>
    </row>
    <row r="5601" spans="2:6" x14ac:dyDescent="0.35">
      <c r="B5601" s="6">
        <v>43699.083333333336</v>
      </c>
      <c r="C5601" s="8">
        <v>117.2868314</v>
      </c>
      <c r="E5601" s="6">
        <v>44064.083333333336</v>
      </c>
      <c r="F5601" s="8">
        <v>486.49242080799104</v>
      </c>
    </row>
    <row r="5602" spans="2:6" x14ac:dyDescent="0.35">
      <c r="B5602" s="6">
        <v>43699.125</v>
      </c>
      <c r="C5602" s="8">
        <v>117.2108874</v>
      </c>
      <c r="E5602" s="6">
        <v>44064.125</v>
      </c>
      <c r="F5602" s="8">
        <v>117.0507207</v>
      </c>
    </row>
    <row r="5603" spans="2:6" x14ac:dyDescent="0.35">
      <c r="B5603" s="6">
        <v>43699.166666666664</v>
      </c>
      <c r="C5603" s="8">
        <v>117.5337767</v>
      </c>
      <c r="E5603" s="6">
        <v>44064.166666666664</v>
      </c>
      <c r="F5603" s="8">
        <v>116.5140542</v>
      </c>
    </row>
    <row r="5604" spans="2:6" x14ac:dyDescent="0.35">
      <c r="B5604" s="6">
        <v>43699.208333333336</v>
      </c>
      <c r="C5604" s="8">
        <v>117.65733179999999</v>
      </c>
      <c r="E5604" s="6">
        <v>44064.208333333336</v>
      </c>
      <c r="F5604" s="8">
        <v>116.83638759999999</v>
      </c>
    </row>
    <row r="5605" spans="2:6" x14ac:dyDescent="0.35">
      <c r="B5605" s="6">
        <v>43699.25</v>
      </c>
      <c r="C5605" s="8">
        <v>117.3169432</v>
      </c>
      <c r="E5605" s="6">
        <v>44064.25</v>
      </c>
      <c r="F5605" s="8">
        <v>118.0419433</v>
      </c>
    </row>
    <row r="5606" spans="2:6" x14ac:dyDescent="0.35">
      <c r="B5606" s="6">
        <v>43699.291666666664</v>
      </c>
      <c r="C5606" s="8">
        <v>0</v>
      </c>
      <c r="E5606" s="6">
        <v>44064.291666666664</v>
      </c>
      <c r="F5606" s="8">
        <v>117.4829153</v>
      </c>
    </row>
    <row r="5607" spans="2:6" x14ac:dyDescent="0.35">
      <c r="B5607" s="6">
        <v>43699.333333333336</v>
      </c>
      <c r="C5607" s="8">
        <v>116.8326091</v>
      </c>
      <c r="E5607" s="6">
        <v>44064.333333333336</v>
      </c>
      <c r="F5607" s="8">
        <v>1503.312362956694</v>
      </c>
    </row>
    <row r="5608" spans="2:6" x14ac:dyDescent="0.35">
      <c r="B5608" s="6">
        <v>43699.375</v>
      </c>
      <c r="C5608" s="8">
        <v>0</v>
      </c>
      <c r="E5608" s="6">
        <v>44064.375</v>
      </c>
      <c r="F5608" s="8">
        <v>0</v>
      </c>
    </row>
    <row r="5609" spans="2:6" x14ac:dyDescent="0.35">
      <c r="B5609" s="6">
        <v>43699.416666666664</v>
      </c>
      <c r="C5609" s="8">
        <v>0</v>
      </c>
      <c r="E5609" s="6">
        <v>44064.416666666664</v>
      </c>
      <c r="F5609" s="8">
        <v>0</v>
      </c>
    </row>
    <row r="5610" spans="2:6" x14ac:dyDescent="0.35">
      <c r="B5610" s="6">
        <v>43699.458333333336</v>
      </c>
      <c r="C5610" s="8">
        <v>386.657475170559</v>
      </c>
      <c r="E5610" s="6">
        <v>44064.458333333336</v>
      </c>
      <c r="F5610" s="8">
        <v>0</v>
      </c>
    </row>
    <row r="5611" spans="2:6" x14ac:dyDescent="0.35">
      <c r="B5611" s="6">
        <v>43699.5</v>
      </c>
      <c r="C5611" s="8">
        <v>384.808285742865</v>
      </c>
      <c r="E5611" s="6">
        <v>44064.5</v>
      </c>
      <c r="F5611" s="8">
        <v>159.20746908399701</v>
      </c>
    </row>
    <row r="5612" spans="2:6" x14ac:dyDescent="0.35">
      <c r="B5612" s="6">
        <v>43699.541666666664</v>
      </c>
      <c r="C5612" s="8">
        <v>386.093008863661</v>
      </c>
      <c r="E5612" s="6">
        <v>44064.541666666664</v>
      </c>
      <c r="F5612" s="8">
        <v>379.86704911973698</v>
      </c>
    </row>
    <row r="5613" spans="2:6" x14ac:dyDescent="0.35">
      <c r="B5613" s="6">
        <v>43699.583333333336</v>
      </c>
      <c r="C5613" s="8">
        <v>385.64828338622999</v>
      </c>
      <c r="E5613" s="6">
        <v>44064.583333333336</v>
      </c>
      <c r="F5613" s="8">
        <v>385.54718864440798</v>
      </c>
    </row>
    <row r="5614" spans="2:6" x14ac:dyDescent="0.35">
      <c r="B5614" s="6">
        <v>43699.625</v>
      </c>
      <c r="C5614" s="8">
        <v>384.11355928209002</v>
      </c>
      <c r="E5614" s="6">
        <v>44064.625</v>
      </c>
      <c r="F5614" s="8">
        <v>381.58813273535702</v>
      </c>
    </row>
    <row r="5615" spans="2:6" x14ac:dyDescent="0.35">
      <c r="B5615" s="6">
        <v>43699.666666666664</v>
      </c>
      <c r="C5615" s="8">
        <v>385.20228290134003</v>
      </c>
      <c r="E5615" s="6">
        <v>44064.666666666664</v>
      </c>
      <c r="F5615" s="8">
        <v>382.37743851555598</v>
      </c>
    </row>
    <row r="5616" spans="2:6" x14ac:dyDescent="0.35">
      <c r="B5616" s="6">
        <v>43699.708333333336</v>
      </c>
      <c r="C5616" s="8">
        <v>378.772893218994</v>
      </c>
      <c r="E5616" s="6">
        <v>44064.708333333336</v>
      </c>
      <c r="F5616" s="8">
        <v>217.638886133829</v>
      </c>
    </row>
    <row r="5617" spans="2:6" x14ac:dyDescent="0.35">
      <c r="B5617" s="6">
        <v>43699.75</v>
      </c>
      <c r="C5617" s="8">
        <v>377.097006072998</v>
      </c>
      <c r="E5617" s="6">
        <v>44064.75</v>
      </c>
      <c r="F5617" s="8">
        <v>0</v>
      </c>
    </row>
    <row r="5618" spans="2:6" x14ac:dyDescent="0.35">
      <c r="B5618" s="6">
        <v>43699.791666666664</v>
      </c>
      <c r="C5618" s="8">
        <v>376.34261750962997</v>
      </c>
      <c r="E5618" s="6">
        <v>44064.791666666664</v>
      </c>
      <c r="F5618" s="8">
        <v>0</v>
      </c>
    </row>
    <row r="5619" spans="2:6" x14ac:dyDescent="0.35">
      <c r="B5619" s="6">
        <v>43699.833333333336</v>
      </c>
      <c r="C5619" s="8">
        <v>376.24022716946001</v>
      </c>
      <c r="E5619" s="6">
        <v>44064.833333333336</v>
      </c>
      <c r="F5619" s="8">
        <v>0</v>
      </c>
    </row>
    <row r="5620" spans="2:6" x14ac:dyDescent="0.35">
      <c r="B5620" s="6">
        <v>43699.875</v>
      </c>
      <c r="C5620" s="8">
        <v>376.957060089111</v>
      </c>
      <c r="E5620" s="6">
        <v>44064.875</v>
      </c>
      <c r="F5620" s="8">
        <v>0</v>
      </c>
    </row>
    <row r="5621" spans="2:6" x14ac:dyDescent="0.35">
      <c r="B5621" s="6">
        <v>43699.916666666664</v>
      </c>
      <c r="C5621" s="8">
        <v>384.72867314656497</v>
      </c>
      <c r="E5621" s="6">
        <v>44064.916666666664</v>
      </c>
      <c r="F5621" s="8">
        <v>0</v>
      </c>
    </row>
    <row r="5622" spans="2:6" x14ac:dyDescent="0.35">
      <c r="B5622" s="6">
        <v>43699.958333333336</v>
      </c>
      <c r="C5622" s="8">
        <v>0</v>
      </c>
      <c r="E5622" s="6">
        <v>44064.958333333336</v>
      </c>
      <c r="F5622" s="8">
        <v>0</v>
      </c>
    </row>
    <row r="5623" spans="2:6" x14ac:dyDescent="0.35">
      <c r="B5623" s="6">
        <v>43700</v>
      </c>
      <c r="C5623" s="8">
        <v>0</v>
      </c>
      <c r="E5623" s="6">
        <v>44065</v>
      </c>
      <c r="F5623" s="8">
        <v>0</v>
      </c>
    </row>
    <row r="5624" spans="2:6" x14ac:dyDescent="0.35">
      <c r="B5624" s="6">
        <v>43700.041666666664</v>
      </c>
      <c r="C5624" s="8">
        <v>0</v>
      </c>
      <c r="E5624" s="6">
        <v>44065.041666666664</v>
      </c>
      <c r="F5624" s="8">
        <v>114.12927639999999</v>
      </c>
    </row>
    <row r="5625" spans="2:6" x14ac:dyDescent="0.35">
      <c r="B5625" s="6">
        <v>43700.083333333336</v>
      </c>
      <c r="C5625" s="8">
        <v>0</v>
      </c>
      <c r="E5625" s="6">
        <v>44065.083333333336</v>
      </c>
      <c r="F5625" s="8">
        <v>269.941855231391</v>
      </c>
    </row>
    <row r="5626" spans="2:6" x14ac:dyDescent="0.35">
      <c r="B5626" s="6">
        <v>43700.125</v>
      </c>
      <c r="C5626" s="8">
        <v>0</v>
      </c>
      <c r="E5626" s="6">
        <v>44065.125</v>
      </c>
      <c r="F5626" s="8">
        <v>284.389271969265</v>
      </c>
    </row>
    <row r="5627" spans="2:6" x14ac:dyDescent="0.35">
      <c r="B5627" s="6">
        <v>43700.166666666664</v>
      </c>
      <c r="C5627" s="8">
        <v>0</v>
      </c>
      <c r="E5627" s="6">
        <v>44065.166666666664</v>
      </c>
      <c r="F5627" s="8">
        <v>292.63960537380598</v>
      </c>
    </row>
    <row r="5628" spans="2:6" x14ac:dyDescent="0.35">
      <c r="B5628" s="6">
        <v>43700.208333333336</v>
      </c>
      <c r="C5628" s="8">
        <v>0</v>
      </c>
      <c r="E5628" s="6">
        <v>44065.208333333336</v>
      </c>
      <c r="F5628" s="8">
        <v>292.61977208455397</v>
      </c>
    </row>
    <row r="5629" spans="2:6" x14ac:dyDescent="0.35">
      <c r="B5629" s="6">
        <v>43700.25</v>
      </c>
      <c r="C5629" s="8">
        <v>0</v>
      </c>
      <c r="E5629" s="6">
        <v>44065.25</v>
      </c>
      <c r="F5629" s="8">
        <v>292.42604956732799</v>
      </c>
    </row>
    <row r="5630" spans="2:6" x14ac:dyDescent="0.35">
      <c r="B5630" s="6">
        <v>43700.291666666664</v>
      </c>
      <c r="C5630" s="8">
        <v>0</v>
      </c>
      <c r="E5630" s="6">
        <v>44065.291666666664</v>
      </c>
      <c r="F5630" s="8">
        <v>287.936604783799</v>
      </c>
    </row>
    <row r="5631" spans="2:6" x14ac:dyDescent="0.35">
      <c r="B5631" s="6">
        <v>43700.333333333336</v>
      </c>
      <c r="C5631" s="8">
        <v>0</v>
      </c>
      <c r="E5631" s="6">
        <v>44065.333333333336</v>
      </c>
      <c r="F5631" s="8">
        <v>289.19932703653899</v>
      </c>
    </row>
    <row r="5632" spans="2:6" x14ac:dyDescent="0.35">
      <c r="B5632" s="6">
        <v>43700.375</v>
      </c>
      <c r="C5632" s="8">
        <v>0</v>
      </c>
      <c r="E5632" s="6">
        <v>44065.375</v>
      </c>
      <c r="F5632" s="8">
        <v>288.63052155388698</v>
      </c>
    </row>
    <row r="5633" spans="2:6" x14ac:dyDescent="0.35">
      <c r="B5633" s="6">
        <v>43700.416666666664</v>
      </c>
      <c r="C5633" s="8">
        <v>0</v>
      </c>
      <c r="E5633" s="6">
        <v>44065.416666666664</v>
      </c>
      <c r="F5633" s="8">
        <v>293.37632719251798</v>
      </c>
    </row>
    <row r="5634" spans="2:6" x14ac:dyDescent="0.35">
      <c r="B5634" s="6">
        <v>43700.458333333336</v>
      </c>
      <c r="C5634" s="8">
        <v>0</v>
      </c>
      <c r="E5634" s="6">
        <v>44065.458333333336</v>
      </c>
      <c r="F5634" s="8">
        <v>137.39744426727199</v>
      </c>
    </row>
    <row r="5635" spans="2:6" x14ac:dyDescent="0.35">
      <c r="B5635" s="6">
        <v>43700.5</v>
      </c>
      <c r="C5635" s="8">
        <v>0</v>
      </c>
      <c r="E5635" s="6">
        <v>44065.5</v>
      </c>
      <c r="F5635" s="8">
        <v>373.88026719550498</v>
      </c>
    </row>
    <row r="5636" spans="2:6" x14ac:dyDescent="0.35">
      <c r="B5636" s="6">
        <v>43700.541666666664</v>
      </c>
      <c r="C5636" s="8">
        <v>0</v>
      </c>
      <c r="E5636" s="6">
        <v>44065.541666666664</v>
      </c>
      <c r="F5636" s="8">
        <v>371.95301861956705</v>
      </c>
    </row>
    <row r="5637" spans="2:6" x14ac:dyDescent="0.35">
      <c r="B5637" s="6">
        <v>43700.583333333336</v>
      </c>
      <c r="C5637" s="8">
        <v>0</v>
      </c>
      <c r="E5637" s="6">
        <v>44065.583333333336</v>
      </c>
      <c r="F5637" s="8">
        <v>371.92999218045998</v>
      </c>
    </row>
    <row r="5638" spans="2:6" x14ac:dyDescent="0.35">
      <c r="B5638" s="6">
        <v>43700.625</v>
      </c>
      <c r="C5638" s="8">
        <v>527.03743799845199</v>
      </c>
      <c r="E5638" s="6">
        <v>44065.625</v>
      </c>
      <c r="F5638" s="8">
        <v>366.019423918256</v>
      </c>
    </row>
    <row r="5639" spans="2:6" x14ac:dyDescent="0.35">
      <c r="B5639" s="6">
        <v>43700.666666666664</v>
      </c>
      <c r="C5639" s="8">
        <v>417.0182244915427</v>
      </c>
      <c r="E5639" s="6">
        <v>44065.666666666664</v>
      </c>
      <c r="F5639" s="8">
        <v>0</v>
      </c>
    </row>
    <row r="5640" spans="2:6" x14ac:dyDescent="0.35">
      <c r="B5640" s="6">
        <v>43700.708333333336</v>
      </c>
      <c r="C5640" s="8">
        <v>53.5</v>
      </c>
      <c r="E5640" s="6">
        <v>44065.708333333336</v>
      </c>
      <c r="F5640" s="8">
        <v>1400.1018097000001</v>
      </c>
    </row>
    <row r="5641" spans="2:6" x14ac:dyDescent="0.35">
      <c r="B5641" s="6">
        <v>43700.75</v>
      </c>
      <c r="C5641" s="8">
        <v>439.15539335038869</v>
      </c>
      <c r="E5641" s="6">
        <v>44065.75</v>
      </c>
      <c r="F5641" s="8">
        <v>0</v>
      </c>
    </row>
    <row r="5642" spans="2:6" x14ac:dyDescent="0.35">
      <c r="B5642" s="6">
        <v>43700.791666666664</v>
      </c>
      <c r="C5642" s="8">
        <v>438.05417118920121</v>
      </c>
      <c r="E5642" s="6">
        <v>44065.791666666664</v>
      </c>
      <c r="F5642" s="8">
        <v>0</v>
      </c>
    </row>
    <row r="5643" spans="2:6" x14ac:dyDescent="0.35">
      <c r="B5643" s="6">
        <v>43700.833333333336</v>
      </c>
      <c r="C5643" s="8">
        <v>52.767943011389796</v>
      </c>
      <c r="E5643" s="6">
        <v>44065.833333333336</v>
      </c>
      <c r="F5643" s="8">
        <v>0</v>
      </c>
    </row>
    <row r="5644" spans="2:6" x14ac:dyDescent="0.35">
      <c r="B5644" s="6">
        <v>43700.875</v>
      </c>
      <c r="C5644" s="8">
        <v>0</v>
      </c>
      <c r="E5644" s="6">
        <v>44065.875</v>
      </c>
      <c r="F5644" s="8">
        <v>40.648548820000002</v>
      </c>
    </row>
    <row r="5645" spans="2:6" x14ac:dyDescent="0.35">
      <c r="B5645" s="6">
        <v>43700.916666666664</v>
      </c>
      <c r="C5645" s="8">
        <v>0</v>
      </c>
      <c r="E5645" s="6">
        <v>44065.916666666664</v>
      </c>
      <c r="F5645" s="8">
        <v>524.12724703554795</v>
      </c>
    </row>
    <row r="5646" spans="2:6" x14ac:dyDescent="0.35">
      <c r="B5646" s="6">
        <v>43700.958333333336</v>
      </c>
      <c r="C5646" s="8">
        <v>284.00293858845998</v>
      </c>
      <c r="E5646" s="6">
        <v>44065.958333333336</v>
      </c>
      <c r="F5646" s="8">
        <v>490.53312327031904</v>
      </c>
    </row>
    <row r="5647" spans="2:6" x14ac:dyDescent="0.35">
      <c r="B5647" s="6">
        <v>43701</v>
      </c>
      <c r="C5647" s="8">
        <v>0</v>
      </c>
      <c r="E5647" s="6">
        <v>44066</v>
      </c>
      <c r="F5647" s="8">
        <v>134.79477025</v>
      </c>
    </row>
    <row r="5648" spans="2:6" x14ac:dyDescent="0.35">
      <c r="B5648" s="6">
        <v>43701.041666666664</v>
      </c>
      <c r="C5648" s="8">
        <v>0</v>
      </c>
      <c r="E5648" s="6">
        <v>44066.041666666664</v>
      </c>
      <c r="F5648" s="8">
        <v>154.66572567999998</v>
      </c>
    </row>
    <row r="5649" spans="2:6" x14ac:dyDescent="0.35">
      <c r="B5649" s="6">
        <v>43701.083333333336</v>
      </c>
      <c r="C5649" s="8">
        <v>0</v>
      </c>
      <c r="E5649" s="6">
        <v>44066.083333333336</v>
      </c>
      <c r="F5649" s="8">
        <v>40.894043539999998</v>
      </c>
    </row>
    <row r="5650" spans="2:6" x14ac:dyDescent="0.35">
      <c r="B5650" s="6">
        <v>43701.125</v>
      </c>
      <c r="C5650" s="8">
        <v>286.31316062079497</v>
      </c>
      <c r="E5650" s="6">
        <v>44066.125</v>
      </c>
      <c r="F5650" s="8">
        <v>525.59194938130406</v>
      </c>
    </row>
    <row r="5651" spans="2:6" x14ac:dyDescent="0.35">
      <c r="B5651" s="6">
        <v>43701.166666666664</v>
      </c>
      <c r="C5651" s="8">
        <v>0</v>
      </c>
      <c r="E5651" s="6">
        <v>44066.166666666664</v>
      </c>
      <c r="F5651" s="8">
        <v>425.32351541184198</v>
      </c>
    </row>
    <row r="5652" spans="2:6" x14ac:dyDescent="0.35">
      <c r="B5652" s="6">
        <v>43701.208333333336</v>
      </c>
      <c r="C5652" s="8">
        <v>0</v>
      </c>
      <c r="E5652" s="6">
        <v>44066.208333333336</v>
      </c>
      <c r="F5652" s="8">
        <v>416.273216379426</v>
      </c>
    </row>
    <row r="5653" spans="2:6" x14ac:dyDescent="0.35">
      <c r="B5653" s="6">
        <v>43701.25</v>
      </c>
      <c r="C5653" s="8">
        <v>0</v>
      </c>
      <c r="E5653" s="6">
        <v>44066.25</v>
      </c>
      <c r="F5653" s="8">
        <v>41.147516030000006</v>
      </c>
    </row>
    <row r="5654" spans="2:6" x14ac:dyDescent="0.35">
      <c r="B5654" s="6">
        <v>43701.291666666664</v>
      </c>
      <c r="C5654" s="8">
        <v>112.49910970000001</v>
      </c>
      <c r="E5654" s="6">
        <v>44066.291666666664</v>
      </c>
      <c r="F5654" s="8">
        <v>406.12413603933896</v>
      </c>
    </row>
    <row r="5655" spans="2:6" x14ac:dyDescent="0.35">
      <c r="B5655" s="6">
        <v>43701.333333333336</v>
      </c>
      <c r="C5655" s="8">
        <v>501.78100331290602</v>
      </c>
      <c r="E5655" s="6">
        <v>44066.333333333336</v>
      </c>
      <c r="F5655" s="8">
        <v>218.64547955847598</v>
      </c>
    </row>
    <row r="5656" spans="2:6" x14ac:dyDescent="0.35">
      <c r="B5656" s="6">
        <v>43701.375</v>
      </c>
      <c r="C5656" s="8">
        <v>502.727669728862</v>
      </c>
      <c r="E5656" s="6">
        <v>44066.375</v>
      </c>
      <c r="F5656" s="8">
        <v>255.65059423</v>
      </c>
    </row>
    <row r="5657" spans="2:6" x14ac:dyDescent="0.35">
      <c r="B5657" s="6">
        <v>43701.416666666664</v>
      </c>
      <c r="C5657" s="8">
        <v>501.37894738444999</v>
      </c>
      <c r="E5657" s="6">
        <v>44066.416666666664</v>
      </c>
      <c r="F5657" s="8">
        <v>253.66997767000001</v>
      </c>
    </row>
    <row r="5658" spans="2:6" x14ac:dyDescent="0.35">
      <c r="B5658" s="6">
        <v>43701.458333333336</v>
      </c>
      <c r="C5658" s="8">
        <v>384.57034077962197</v>
      </c>
      <c r="E5658" s="6">
        <v>44066.458333333336</v>
      </c>
      <c r="F5658" s="8">
        <v>20.40337706</v>
      </c>
    </row>
    <row r="5659" spans="2:6" x14ac:dyDescent="0.35">
      <c r="B5659" s="6">
        <v>43701.5</v>
      </c>
      <c r="C5659" s="8">
        <v>385.38345043606199</v>
      </c>
      <c r="E5659" s="6">
        <v>44066.5</v>
      </c>
      <c r="F5659" s="8">
        <v>234.53385612</v>
      </c>
    </row>
    <row r="5660" spans="2:6" x14ac:dyDescent="0.35">
      <c r="B5660" s="6">
        <v>43701.541666666664</v>
      </c>
      <c r="C5660" s="8">
        <v>437.00617569393512</v>
      </c>
      <c r="E5660" s="6">
        <v>44066.541666666664</v>
      </c>
      <c r="F5660" s="8">
        <v>211.30358949999999</v>
      </c>
    </row>
    <row r="5661" spans="2:6" x14ac:dyDescent="0.35">
      <c r="B5661" s="6">
        <v>43701.583333333336</v>
      </c>
      <c r="C5661" s="8">
        <v>533.68389334784501</v>
      </c>
      <c r="E5661" s="6">
        <v>44066.583333333336</v>
      </c>
      <c r="F5661" s="8">
        <v>0</v>
      </c>
    </row>
    <row r="5662" spans="2:6" x14ac:dyDescent="0.35">
      <c r="B5662" s="6">
        <v>43701.625</v>
      </c>
      <c r="C5662" s="8">
        <v>149.23139216952799</v>
      </c>
      <c r="E5662" s="6">
        <v>44066.625</v>
      </c>
      <c r="F5662" s="8">
        <v>0</v>
      </c>
    </row>
    <row r="5663" spans="2:6" x14ac:dyDescent="0.35">
      <c r="B5663" s="6">
        <v>43701.666666666664</v>
      </c>
      <c r="C5663" s="8">
        <v>534.35912073771101</v>
      </c>
      <c r="E5663" s="6">
        <v>44066.666666666664</v>
      </c>
      <c r="F5663" s="8">
        <v>0</v>
      </c>
    </row>
    <row r="5664" spans="2:6" x14ac:dyDescent="0.35">
      <c r="B5664" s="6">
        <v>43701.708333333336</v>
      </c>
      <c r="C5664" s="8">
        <v>537.17484101189393</v>
      </c>
      <c r="E5664" s="6">
        <v>44066.708333333336</v>
      </c>
      <c r="F5664" s="8">
        <v>0</v>
      </c>
    </row>
    <row r="5665" spans="2:6" x14ac:dyDescent="0.35">
      <c r="B5665" s="6">
        <v>43701.75</v>
      </c>
      <c r="C5665" s="8">
        <v>653.24378858071998</v>
      </c>
      <c r="E5665" s="6">
        <v>44066.75</v>
      </c>
      <c r="F5665" s="8">
        <v>0</v>
      </c>
    </row>
    <row r="5666" spans="2:6" x14ac:dyDescent="0.35">
      <c r="B5666" s="6">
        <v>43701.791666666664</v>
      </c>
      <c r="C5666" s="8">
        <v>143.631170823838</v>
      </c>
      <c r="E5666" s="6">
        <v>44066.791666666664</v>
      </c>
      <c r="F5666" s="8">
        <v>0</v>
      </c>
    </row>
    <row r="5667" spans="2:6" x14ac:dyDescent="0.35">
      <c r="B5667" s="6">
        <v>43701.833333333336</v>
      </c>
      <c r="C5667" s="8">
        <v>0</v>
      </c>
      <c r="E5667" s="6">
        <v>44066.833333333336</v>
      </c>
      <c r="F5667" s="8">
        <v>0</v>
      </c>
    </row>
    <row r="5668" spans="2:6" x14ac:dyDescent="0.35">
      <c r="B5668" s="6">
        <v>43701.875</v>
      </c>
      <c r="C5668" s="8">
        <v>135.783677783542</v>
      </c>
      <c r="E5668" s="6">
        <v>44066.875</v>
      </c>
      <c r="F5668" s="8">
        <v>134.99001480999999</v>
      </c>
    </row>
    <row r="5669" spans="2:6" x14ac:dyDescent="0.35">
      <c r="B5669" s="6">
        <v>43701.916666666664</v>
      </c>
      <c r="C5669" s="8">
        <v>0</v>
      </c>
      <c r="E5669" s="6">
        <v>44066.916666666664</v>
      </c>
      <c r="F5669" s="8">
        <v>155.65385375</v>
      </c>
    </row>
    <row r="5670" spans="2:6" x14ac:dyDescent="0.35">
      <c r="B5670" s="6">
        <v>43701.958333333336</v>
      </c>
      <c r="C5670" s="8">
        <v>0</v>
      </c>
      <c r="E5670" s="6">
        <v>44066.958333333336</v>
      </c>
      <c r="F5670" s="8">
        <v>134.69581454000001</v>
      </c>
    </row>
    <row r="5671" spans="2:6" x14ac:dyDescent="0.35">
      <c r="B5671" s="6">
        <v>43702</v>
      </c>
      <c r="C5671" s="8">
        <v>0</v>
      </c>
      <c r="E5671" s="6">
        <v>44067</v>
      </c>
      <c r="F5671" s="8">
        <v>311.15198417058099</v>
      </c>
    </row>
    <row r="5672" spans="2:6" x14ac:dyDescent="0.35">
      <c r="B5672" s="6">
        <v>43702.041666666664</v>
      </c>
      <c r="C5672" s="8">
        <v>0</v>
      </c>
      <c r="E5672" s="6">
        <v>44067.041666666664</v>
      </c>
      <c r="F5672" s="8">
        <v>387.17007302010001</v>
      </c>
    </row>
    <row r="5673" spans="2:6" x14ac:dyDescent="0.35">
      <c r="B5673" s="6">
        <v>43702.083333333336</v>
      </c>
      <c r="C5673" s="8">
        <v>0</v>
      </c>
      <c r="E5673" s="6">
        <v>44067.083333333336</v>
      </c>
      <c r="F5673" s="8">
        <v>1432.967535336835</v>
      </c>
    </row>
    <row r="5674" spans="2:6" x14ac:dyDescent="0.35">
      <c r="B5674" s="6">
        <v>43702.125</v>
      </c>
      <c r="C5674" s="8">
        <v>0</v>
      </c>
      <c r="E5674" s="6">
        <v>44067.125</v>
      </c>
      <c r="F5674" s="8">
        <v>20.404755089999998</v>
      </c>
    </row>
    <row r="5675" spans="2:6" x14ac:dyDescent="0.35">
      <c r="B5675" s="6">
        <v>43702.166666666664</v>
      </c>
      <c r="C5675" s="8">
        <v>0</v>
      </c>
      <c r="E5675" s="6">
        <v>44067.166666666664</v>
      </c>
      <c r="F5675" s="8">
        <v>20.39191074</v>
      </c>
    </row>
    <row r="5676" spans="2:6" x14ac:dyDescent="0.35">
      <c r="B5676" s="6">
        <v>43702.208333333336</v>
      </c>
      <c r="C5676" s="8">
        <v>0</v>
      </c>
      <c r="E5676" s="6">
        <v>44067.208333333336</v>
      </c>
      <c r="F5676" s="8">
        <v>20.352544129999998</v>
      </c>
    </row>
    <row r="5677" spans="2:6" x14ac:dyDescent="0.35">
      <c r="B5677" s="6">
        <v>43702.25</v>
      </c>
      <c r="C5677" s="8">
        <v>0</v>
      </c>
      <c r="E5677" s="6">
        <v>44067.25</v>
      </c>
      <c r="F5677" s="8">
        <v>20.48402183</v>
      </c>
    </row>
    <row r="5678" spans="2:6" x14ac:dyDescent="0.35">
      <c r="B5678" s="6">
        <v>43702.291666666664</v>
      </c>
      <c r="C5678" s="8">
        <v>0</v>
      </c>
      <c r="E5678" s="6">
        <v>44067.291666666664</v>
      </c>
      <c r="F5678" s="8">
        <v>20.495788399999999</v>
      </c>
    </row>
    <row r="5679" spans="2:6" x14ac:dyDescent="0.35">
      <c r="B5679" s="6">
        <v>43702.333333333336</v>
      </c>
      <c r="C5679" s="8">
        <v>0</v>
      </c>
      <c r="E5679" s="6">
        <v>44067.333333333336</v>
      </c>
      <c r="F5679" s="8">
        <v>20.370321730000001</v>
      </c>
    </row>
    <row r="5680" spans="2:6" x14ac:dyDescent="0.35">
      <c r="B5680" s="6">
        <v>43702.375</v>
      </c>
      <c r="C5680" s="8">
        <v>0</v>
      </c>
      <c r="E5680" s="6">
        <v>44067.375</v>
      </c>
      <c r="F5680" s="8">
        <v>0</v>
      </c>
    </row>
    <row r="5681" spans="2:6" x14ac:dyDescent="0.35">
      <c r="B5681" s="6">
        <v>43702.416666666664</v>
      </c>
      <c r="C5681" s="8">
        <v>0</v>
      </c>
      <c r="E5681" s="6">
        <v>44067.416666666664</v>
      </c>
      <c r="F5681" s="8">
        <v>0</v>
      </c>
    </row>
    <row r="5682" spans="2:6" x14ac:dyDescent="0.35">
      <c r="B5682" s="6">
        <v>43702.458333333336</v>
      </c>
      <c r="C5682" s="8">
        <v>358.99206325954799</v>
      </c>
      <c r="E5682" s="6">
        <v>44067.458333333336</v>
      </c>
      <c r="F5682" s="8">
        <v>0</v>
      </c>
    </row>
    <row r="5683" spans="2:6" x14ac:dyDescent="0.35">
      <c r="B5683" s="6">
        <v>43702.5</v>
      </c>
      <c r="C5683" s="8">
        <v>385.10161953396198</v>
      </c>
      <c r="E5683" s="6">
        <v>44067.5</v>
      </c>
      <c r="F5683" s="8">
        <v>0</v>
      </c>
    </row>
    <row r="5684" spans="2:6" x14ac:dyDescent="0.35">
      <c r="B5684" s="6">
        <v>43702.541666666664</v>
      </c>
      <c r="C5684" s="8">
        <v>0</v>
      </c>
      <c r="E5684" s="6">
        <v>44067.541666666664</v>
      </c>
      <c r="F5684" s="8">
        <v>0</v>
      </c>
    </row>
    <row r="5685" spans="2:6" x14ac:dyDescent="0.35">
      <c r="B5685" s="6">
        <v>43702.583333333336</v>
      </c>
      <c r="C5685" s="8">
        <v>0</v>
      </c>
      <c r="E5685" s="6">
        <v>44067.583333333336</v>
      </c>
      <c r="F5685" s="8">
        <v>625.47199668635699</v>
      </c>
    </row>
    <row r="5686" spans="2:6" x14ac:dyDescent="0.35">
      <c r="B5686" s="6">
        <v>43702.625</v>
      </c>
      <c r="C5686" s="8">
        <v>0</v>
      </c>
      <c r="E5686" s="6">
        <v>44067.625</v>
      </c>
      <c r="F5686" s="8">
        <v>473.25158579999999</v>
      </c>
    </row>
    <row r="5687" spans="2:6" x14ac:dyDescent="0.35">
      <c r="B5687" s="6">
        <v>43702.666666666664</v>
      </c>
      <c r="C5687" s="8">
        <v>0</v>
      </c>
      <c r="E5687" s="6">
        <v>44067.666666666664</v>
      </c>
      <c r="F5687" s="8">
        <v>0</v>
      </c>
    </row>
    <row r="5688" spans="2:6" x14ac:dyDescent="0.35">
      <c r="B5688" s="6">
        <v>43702.708333333336</v>
      </c>
      <c r="C5688" s="8">
        <v>0</v>
      </c>
      <c r="E5688" s="6">
        <v>44067.708333333336</v>
      </c>
      <c r="F5688" s="8">
        <v>0</v>
      </c>
    </row>
    <row r="5689" spans="2:6" x14ac:dyDescent="0.35">
      <c r="B5689" s="6">
        <v>43702.75</v>
      </c>
      <c r="C5689" s="8">
        <v>0</v>
      </c>
      <c r="E5689" s="6">
        <v>44067.75</v>
      </c>
      <c r="F5689" s="8">
        <v>0</v>
      </c>
    </row>
    <row r="5690" spans="2:6" x14ac:dyDescent="0.35">
      <c r="B5690" s="6">
        <v>43702.791666666664</v>
      </c>
      <c r="C5690" s="8">
        <v>0</v>
      </c>
      <c r="E5690" s="6">
        <v>44067.791666666664</v>
      </c>
      <c r="F5690" s="8">
        <v>0</v>
      </c>
    </row>
    <row r="5691" spans="2:6" x14ac:dyDescent="0.35">
      <c r="B5691" s="6">
        <v>43702.833333333336</v>
      </c>
      <c r="C5691" s="8">
        <v>0</v>
      </c>
      <c r="E5691" s="6">
        <v>44067.833333333336</v>
      </c>
      <c r="F5691" s="8">
        <v>0</v>
      </c>
    </row>
    <row r="5692" spans="2:6" x14ac:dyDescent="0.35">
      <c r="B5692" s="6">
        <v>43702.875</v>
      </c>
      <c r="C5692" s="8">
        <v>0</v>
      </c>
      <c r="E5692" s="6">
        <v>44067.875</v>
      </c>
      <c r="F5692" s="8">
        <v>1694.5603029654451</v>
      </c>
    </row>
    <row r="5693" spans="2:6" x14ac:dyDescent="0.35">
      <c r="B5693" s="6">
        <v>43702.916666666664</v>
      </c>
      <c r="C5693" s="8">
        <v>0</v>
      </c>
      <c r="E5693" s="6">
        <v>44067.916666666664</v>
      </c>
      <c r="F5693" s="8">
        <v>426.70442962222501</v>
      </c>
    </row>
    <row r="5694" spans="2:6" x14ac:dyDescent="0.35">
      <c r="B5694" s="6">
        <v>43702.958333333336</v>
      </c>
      <c r="C5694" s="8">
        <v>0</v>
      </c>
      <c r="E5694" s="6">
        <v>44067.958333333336</v>
      </c>
      <c r="F5694" s="8">
        <v>1533.861703604721</v>
      </c>
    </row>
    <row r="5695" spans="2:6" x14ac:dyDescent="0.35">
      <c r="B5695" s="6">
        <v>43703</v>
      </c>
      <c r="C5695" s="8">
        <v>0</v>
      </c>
      <c r="E5695" s="6">
        <v>44068</v>
      </c>
      <c r="F5695" s="8">
        <v>1456.635559193028</v>
      </c>
    </row>
    <row r="5696" spans="2:6" x14ac:dyDescent="0.35">
      <c r="B5696" s="6">
        <v>43703.041666666664</v>
      </c>
      <c r="C5696" s="8">
        <v>0</v>
      </c>
      <c r="E5696" s="6">
        <v>44068.041666666664</v>
      </c>
      <c r="F5696" s="8">
        <v>1486.7890838545241</v>
      </c>
    </row>
    <row r="5697" spans="2:6" x14ac:dyDescent="0.35">
      <c r="B5697" s="6">
        <v>43703.083333333336</v>
      </c>
      <c r="C5697" s="8">
        <v>0</v>
      </c>
      <c r="E5697" s="6">
        <v>44068.083333333336</v>
      </c>
      <c r="F5697" s="8">
        <v>115.65733179999999</v>
      </c>
    </row>
    <row r="5698" spans="2:6" x14ac:dyDescent="0.35">
      <c r="B5698" s="6">
        <v>43703.125</v>
      </c>
      <c r="C5698" s="8">
        <v>0</v>
      </c>
      <c r="E5698" s="6">
        <v>44068.125</v>
      </c>
      <c r="F5698" s="8">
        <v>115.68466530000001</v>
      </c>
    </row>
    <row r="5699" spans="2:6" x14ac:dyDescent="0.35">
      <c r="B5699" s="6">
        <v>43703.166666666664</v>
      </c>
      <c r="C5699" s="8">
        <v>0</v>
      </c>
      <c r="E5699" s="6">
        <v>44068.166666666664</v>
      </c>
      <c r="F5699" s="8">
        <v>0</v>
      </c>
    </row>
    <row r="5700" spans="2:6" x14ac:dyDescent="0.35">
      <c r="B5700" s="6">
        <v>43703.208333333336</v>
      </c>
      <c r="C5700" s="8">
        <v>133.85951655493801</v>
      </c>
      <c r="E5700" s="6">
        <v>44068.208333333336</v>
      </c>
      <c r="F5700" s="8">
        <v>0</v>
      </c>
    </row>
    <row r="5701" spans="2:6" x14ac:dyDescent="0.35">
      <c r="B5701" s="6">
        <v>43703.25</v>
      </c>
      <c r="C5701" s="8">
        <v>0</v>
      </c>
      <c r="E5701" s="6">
        <v>44068.25</v>
      </c>
      <c r="F5701" s="8">
        <v>0</v>
      </c>
    </row>
    <row r="5702" spans="2:6" x14ac:dyDescent="0.35">
      <c r="B5702" s="6">
        <v>43703.291666666664</v>
      </c>
      <c r="C5702" s="8">
        <v>0</v>
      </c>
      <c r="E5702" s="6">
        <v>44068.291666666664</v>
      </c>
      <c r="F5702" s="8">
        <v>0</v>
      </c>
    </row>
    <row r="5703" spans="2:6" x14ac:dyDescent="0.35">
      <c r="B5703" s="6">
        <v>43703.333333333336</v>
      </c>
      <c r="C5703" s="8">
        <v>0</v>
      </c>
      <c r="E5703" s="6">
        <v>44068.333333333336</v>
      </c>
      <c r="F5703" s="8">
        <v>40.774765860000002</v>
      </c>
    </row>
    <row r="5704" spans="2:6" x14ac:dyDescent="0.35">
      <c r="B5704" s="6">
        <v>43703.375</v>
      </c>
      <c r="C5704" s="8">
        <v>0</v>
      </c>
      <c r="E5704" s="6">
        <v>44068.375</v>
      </c>
      <c r="F5704" s="8">
        <v>43.465660709999995</v>
      </c>
    </row>
    <row r="5705" spans="2:6" x14ac:dyDescent="0.35">
      <c r="B5705" s="6">
        <v>43703.416666666664</v>
      </c>
      <c r="C5705" s="8">
        <v>0</v>
      </c>
      <c r="E5705" s="6">
        <v>44068.416666666664</v>
      </c>
      <c r="F5705" s="8">
        <v>43.575921969999996</v>
      </c>
    </row>
    <row r="5706" spans="2:6" x14ac:dyDescent="0.35">
      <c r="B5706" s="6">
        <v>43703.458333333336</v>
      </c>
      <c r="C5706" s="8">
        <v>387.86700581868399</v>
      </c>
      <c r="E5706" s="6">
        <v>44068.458333333336</v>
      </c>
      <c r="F5706" s="8">
        <v>43.475476650000004</v>
      </c>
    </row>
    <row r="5707" spans="2:6" x14ac:dyDescent="0.35">
      <c r="B5707" s="6">
        <v>43703.5</v>
      </c>
      <c r="C5707" s="8">
        <v>385.07355848524298</v>
      </c>
      <c r="E5707" s="6">
        <v>44068.5</v>
      </c>
      <c r="F5707" s="8">
        <v>529.98780637000004</v>
      </c>
    </row>
    <row r="5708" spans="2:6" x14ac:dyDescent="0.35">
      <c r="B5708" s="6">
        <v>43703.541666666664</v>
      </c>
      <c r="C5708" s="8">
        <v>438.93017103407084</v>
      </c>
      <c r="E5708" s="6">
        <v>44068.541666666664</v>
      </c>
      <c r="F5708" s="8">
        <v>532.18274865000001</v>
      </c>
    </row>
    <row r="5709" spans="2:6" x14ac:dyDescent="0.35">
      <c r="B5709" s="6">
        <v>43703.583333333336</v>
      </c>
      <c r="C5709" s="8">
        <v>574.14280241648248</v>
      </c>
      <c r="E5709" s="6">
        <v>44068.583333333336</v>
      </c>
      <c r="F5709" s="8">
        <v>525.33876165000004</v>
      </c>
    </row>
    <row r="5710" spans="2:6" x14ac:dyDescent="0.35">
      <c r="B5710" s="6">
        <v>43703.625</v>
      </c>
      <c r="C5710" s="8">
        <v>574.72449501461347</v>
      </c>
      <c r="E5710" s="6">
        <v>44068.625</v>
      </c>
      <c r="F5710" s="8">
        <v>528.07211567000002</v>
      </c>
    </row>
    <row r="5711" spans="2:6" x14ac:dyDescent="0.35">
      <c r="B5711" s="6">
        <v>43703.666666666664</v>
      </c>
      <c r="C5711" s="8">
        <v>1109.4934958869815</v>
      </c>
      <c r="E5711" s="6">
        <v>44068.666666666664</v>
      </c>
      <c r="F5711" s="8">
        <v>1955.9978093462819</v>
      </c>
    </row>
    <row r="5712" spans="2:6" x14ac:dyDescent="0.35">
      <c r="B5712" s="6">
        <v>43703.708333333336</v>
      </c>
      <c r="C5712" s="8">
        <v>384.69905919392897</v>
      </c>
      <c r="E5712" s="6">
        <v>44068.708333333336</v>
      </c>
      <c r="F5712" s="8">
        <v>43.568943520000005</v>
      </c>
    </row>
    <row r="5713" spans="2:6" x14ac:dyDescent="0.35">
      <c r="B5713" s="6">
        <v>43703.75</v>
      </c>
      <c r="C5713" s="8">
        <v>438.19711446762062</v>
      </c>
      <c r="E5713" s="6">
        <v>44068.75</v>
      </c>
      <c r="F5713" s="8">
        <v>410.65733173108504</v>
      </c>
    </row>
    <row r="5714" spans="2:6" x14ac:dyDescent="0.35">
      <c r="B5714" s="6">
        <v>43703.791666666664</v>
      </c>
      <c r="C5714" s="8">
        <v>384.95533708360398</v>
      </c>
      <c r="E5714" s="6">
        <v>44068.791666666664</v>
      </c>
      <c r="F5714" s="8">
        <v>43.371193210000001</v>
      </c>
    </row>
    <row r="5715" spans="2:6" x14ac:dyDescent="0.35">
      <c r="B5715" s="6">
        <v>43703.833333333336</v>
      </c>
      <c r="C5715" s="8">
        <v>385.379675496419</v>
      </c>
      <c r="E5715" s="6">
        <v>44068.833333333336</v>
      </c>
      <c r="F5715" s="8">
        <v>43.53571616</v>
      </c>
    </row>
    <row r="5716" spans="2:6" x14ac:dyDescent="0.35">
      <c r="B5716" s="6">
        <v>43703.875</v>
      </c>
      <c r="C5716" s="8">
        <v>386.88450664944099</v>
      </c>
      <c r="E5716" s="6">
        <v>44068.875</v>
      </c>
      <c r="F5716" s="8">
        <v>43.640632740000001</v>
      </c>
    </row>
    <row r="5717" spans="2:6" x14ac:dyDescent="0.35">
      <c r="B5717" s="6">
        <v>43703.916666666664</v>
      </c>
      <c r="C5717" s="8">
        <v>375.05856533474298</v>
      </c>
      <c r="E5717" s="6">
        <v>44068.916666666664</v>
      </c>
      <c r="F5717" s="8">
        <v>43.852987819999996</v>
      </c>
    </row>
    <row r="5718" spans="2:6" x14ac:dyDescent="0.35">
      <c r="B5718" s="6">
        <v>43703.958333333336</v>
      </c>
      <c r="C5718" s="8">
        <v>0</v>
      </c>
      <c r="E5718" s="6">
        <v>44068.958333333336</v>
      </c>
      <c r="F5718" s="8">
        <v>43.957032150000003</v>
      </c>
    </row>
    <row r="5719" spans="2:6" x14ac:dyDescent="0.35">
      <c r="B5719" s="6">
        <v>43704</v>
      </c>
      <c r="C5719" s="8">
        <v>0</v>
      </c>
      <c r="E5719" s="6">
        <v>44069</v>
      </c>
      <c r="F5719" s="8">
        <v>43.954760469999997</v>
      </c>
    </row>
    <row r="5720" spans="2:6" x14ac:dyDescent="0.35">
      <c r="B5720" s="6">
        <v>43704.041666666664</v>
      </c>
      <c r="C5720" s="8">
        <v>0</v>
      </c>
      <c r="E5720" s="6">
        <v>44069.041666666664</v>
      </c>
      <c r="F5720" s="8">
        <v>158.34543664</v>
      </c>
    </row>
    <row r="5721" spans="2:6" x14ac:dyDescent="0.35">
      <c r="B5721" s="6">
        <v>43704.083333333336</v>
      </c>
      <c r="C5721" s="8">
        <v>0</v>
      </c>
      <c r="E5721" s="6">
        <v>44069.083333333336</v>
      </c>
      <c r="F5721" s="8">
        <v>157.98060815000002</v>
      </c>
    </row>
    <row r="5722" spans="2:6" x14ac:dyDescent="0.35">
      <c r="B5722" s="6">
        <v>43704.125</v>
      </c>
      <c r="C5722" s="8">
        <v>0</v>
      </c>
      <c r="E5722" s="6">
        <v>44069.125</v>
      </c>
      <c r="F5722" s="8">
        <v>1538.9691453059568</v>
      </c>
    </row>
    <row r="5723" spans="2:6" x14ac:dyDescent="0.35">
      <c r="B5723" s="6">
        <v>43704.166666666664</v>
      </c>
      <c r="C5723" s="8">
        <v>0</v>
      </c>
      <c r="E5723" s="6">
        <v>44069.166666666664</v>
      </c>
      <c r="F5723" s="8">
        <v>158.71250803999999</v>
      </c>
    </row>
    <row r="5724" spans="2:6" x14ac:dyDescent="0.35">
      <c r="B5724" s="6">
        <v>43704.208333333336</v>
      </c>
      <c r="C5724" s="8">
        <v>0</v>
      </c>
      <c r="E5724" s="6">
        <v>44069.208333333336</v>
      </c>
      <c r="F5724" s="8">
        <v>159.47954719000001</v>
      </c>
    </row>
    <row r="5725" spans="2:6" x14ac:dyDescent="0.35">
      <c r="B5725" s="6">
        <v>43704.25</v>
      </c>
      <c r="C5725" s="8">
        <v>0</v>
      </c>
      <c r="E5725" s="6">
        <v>44069.25</v>
      </c>
      <c r="F5725" s="8">
        <v>159.29453369999999</v>
      </c>
    </row>
    <row r="5726" spans="2:6" x14ac:dyDescent="0.35">
      <c r="B5726" s="6">
        <v>43704.291666666664</v>
      </c>
      <c r="C5726" s="8">
        <v>0</v>
      </c>
      <c r="E5726" s="6">
        <v>44069.291666666664</v>
      </c>
      <c r="F5726" s="8">
        <v>158.00606968000002</v>
      </c>
    </row>
    <row r="5727" spans="2:6" x14ac:dyDescent="0.35">
      <c r="B5727" s="6">
        <v>43704.333333333336</v>
      </c>
      <c r="C5727" s="8">
        <v>0</v>
      </c>
      <c r="E5727" s="6">
        <v>44069.333333333336</v>
      </c>
      <c r="F5727" s="8">
        <v>43.677121299999996</v>
      </c>
    </row>
    <row r="5728" spans="2:6" x14ac:dyDescent="0.35">
      <c r="B5728" s="6">
        <v>43704.375</v>
      </c>
      <c r="C5728" s="8">
        <v>0</v>
      </c>
      <c r="E5728" s="6">
        <v>44069.375</v>
      </c>
      <c r="F5728" s="8">
        <v>43.51504327</v>
      </c>
    </row>
    <row r="5729" spans="2:6" x14ac:dyDescent="0.35">
      <c r="B5729" s="6">
        <v>43704.416666666664</v>
      </c>
      <c r="C5729" s="8">
        <v>352.31311746385302</v>
      </c>
      <c r="E5729" s="6">
        <v>44069.416666666664</v>
      </c>
      <c r="F5729" s="8">
        <v>42.812115820000002</v>
      </c>
    </row>
    <row r="5730" spans="2:6" x14ac:dyDescent="0.35">
      <c r="B5730" s="6">
        <v>43704.458333333336</v>
      </c>
      <c r="C5730" s="8">
        <v>386.031950802273</v>
      </c>
      <c r="E5730" s="6">
        <v>44069.458333333336</v>
      </c>
      <c r="F5730" s="8">
        <v>42.484177200000005</v>
      </c>
    </row>
    <row r="5731" spans="2:6" x14ac:dyDescent="0.35">
      <c r="B5731" s="6">
        <v>43704.5</v>
      </c>
      <c r="C5731" s="8">
        <v>529.402677671643</v>
      </c>
      <c r="E5731" s="6">
        <v>44069.5</v>
      </c>
      <c r="F5731" s="8">
        <v>555.13364782999997</v>
      </c>
    </row>
    <row r="5732" spans="2:6" x14ac:dyDescent="0.35">
      <c r="B5732" s="6">
        <v>43704.541666666664</v>
      </c>
      <c r="C5732" s="8">
        <v>384.36767139010902</v>
      </c>
      <c r="E5732" s="6">
        <v>44069.541666666664</v>
      </c>
      <c r="F5732" s="8">
        <v>523.11563403000002</v>
      </c>
    </row>
    <row r="5733" spans="2:6" x14ac:dyDescent="0.35">
      <c r="B5733" s="6">
        <v>43704.583333333336</v>
      </c>
      <c r="C5733" s="8">
        <v>384.60972890218</v>
      </c>
      <c r="E5733" s="6">
        <v>44069.583333333336</v>
      </c>
      <c r="F5733" s="8">
        <v>43.529154329999997</v>
      </c>
    </row>
    <row r="5734" spans="2:6" x14ac:dyDescent="0.35">
      <c r="B5734" s="6">
        <v>43704.625</v>
      </c>
      <c r="C5734" s="8">
        <v>686.55425779978304</v>
      </c>
      <c r="E5734" s="6">
        <v>44069.625</v>
      </c>
      <c r="F5734" s="8">
        <v>43.53319904</v>
      </c>
    </row>
    <row r="5735" spans="2:6" x14ac:dyDescent="0.35">
      <c r="B5735" s="6">
        <v>43704.666666666664</v>
      </c>
      <c r="C5735" s="8">
        <v>542.65961775885603</v>
      </c>
      <c r="E5735" s="6">
        <v>44069.666666666664</v>
      </c>
      <c r="F5735" s="8">
        <v>1441.9000873473849</v>
      </c>
    </row>
    <row r="5736" spans="2:6" x14ac:dyDescent="0.35">
      <c r="B5736" s="6">
        <v>43704.708333333336</v>
      </c>
      <c r="C5736" s="8">
        <v>539.57134416792098</v>
      </c>
      <c r="E5736" s="6">
        <v>44069.708333333336</v>
      </c>
      <c r="F5736" s="8">
        <v>43.499088270000001</v>
      </c>
    </row>
    <row r="5737" spans="2:6" x14ac:dyDescent="0.35">
      <c r="B5737" s="6">
        <v>43704.75</v>
      </c>
      <c r="C5737" s="8">
        <v>536.67278928968506</v>
      </c>
      <c r="E5737" s="6">
        <v>44069.75</v>
      </c>
      <c r="F5737" s="8">
        <v>1266.2843084658621</v>
      </c>
    </row>
    <row r="5738" spans="2:6" x14ac:dyDescent="0.35">
      <c r="B5738" s="6">
        <v>43704.791666666664</v>
      </c>
      <c r="C5738" s="8">
        <v>534.90145470513096</v>
      </c>
      <c r="E5738" s="6">
        <v>44069.791666666664</v>
      </c>
      <c r="F5738" s="8">
        <v>903.14083873651998</v>
      </c>
    </row>
    <row r="5739" spans="2:6" x14ac:dyDescent="0.35">
      <c r="B5739" s="6">
        <v>43704.833333333336</v>
      </c>
      <c r="C5739" s="8">
        <v>145.08555865817601</v>
      </c>
      <c r="E5739" s="6">
        <v>44069.833333333336</v>
      </c>
      <c r="F5739" s="8">
        <v>871.69925038507699</v>
      </c>
    </row>
    <row r="5740" spans="2:6" x14ac:dyDescent="0.35">
      <c r="B5740" s="6">
        <v>43704.875</v>
      </c>
      <c r="C5740" s="8">
        <v>144.44533663431801</v>
      </c>
      <c r="E5740" s="6">
        <v>44069.875</v>
      </c>
      <c r="F5740" s="8">
        <v>43.766782930000005</v>
      </c>
    </row>
    <row r="5741" spans="2:6" x14ac:dyDescent="0.35">
      <c r="B5741" s="6">
        <v>43704.916666666664</v>
      </c>
      <c r="C5741" s="8">
        <v>145.66966948615101</v>
      </c>
      <c r="E5741" s="6">
        <v>44069.916666666664</v>
      </c>
      <c r="F5741" s="8">
        <v>1445.893059169724</v>
      </c>
    </row>
    <row r="5742" spans="2:6" x14ac:dyDescent="0.35">
      <c r="B5742" s="6">
        <v>43704.958333333336</v>
      </c>
      <c r="C5742" s="8">
        <v>0</v>
      </c>
      <c r="E5742" s="6">
        <v>44069.958333333336</v>
      </c>
      <c r="F5742" s="8">
        <v>1578.6783825175899</v>
      </c>
    </row>
    <row r="5743" spans="2:6" x14ac:dyDescent="0.35">
      <c r="B5743" s="6">
        <v>43705</v>
      </c>
      <c r="C5743" s="8">
        <v>0</v>
      </c>
      <c r="E5743" s="6">
        <v>44070</v>
      </c>
      <c r="F5743" s="8">
        <v>394.56058868625598</v>
      </c>
    </row>
    <row r="5744" spans="2:6" x14ac:dyDescent="0.35">
      <c r="B5744" s="6">
        <v>43705.041666666664</v>
      </c>
      <c r="C5744" s="8">
        <v>0</v>
      </c>
      <c r="E5744" s="6">
        <v>44070.041666666664</v>
      </c>
      <c r="F5744" s="8">
        <v>2265.2031473680131</v>
      </c>
    </row>
    <row r="5745" spans="2:6" x14ac:dyDescent="0.35">
      <c r="B5745" s="6">
        <v>43705.083333333336</v>
      </c>
      <c r="C5745" s="8">
        <v>0</v>
      </c>
      <c r="E5745" s="6">
        <v>44070.083333333336</v>
      </c>
      <c r="F5745" s="8">
        <v>535.66475549510199</v>
      </c>
    </row>
    <row r="5746" spans="2:6" x14ac:dyDescent="0.35">
      <c r="B5746" s="6">
        <v>43705.125</v>
      </c>
      <c r="C5746" s="8">
        <v>0</v>
      </c>
      <c r="E5746" s="6">
        <v>44070.125</v>
      </c>
      <c r="F5746" s="8">
        <v>550.10672690489696</v>
      </c>
    </row>
    <row r="5747" spans="2:6" x14ac:dyDescent="0.35">
      <c r="B5747" s="6">
        <v>43705.166666666664</v>
      </c>
      <c r="C5747" s="8">
        <v>0</v>
      </c>
      <c r="E5747" s="6">
        <v>44070.166666666664</v>
      </c>
      <c r="F5747" s="8">
        <v>1957.2338050647709</v>
      </c>
    </row>
    <row r="5748" spans="2:6" x14ac:dyDescent="0.35">
      <c r="B5748" s="6">
        <v>43705.208333333336</v>
      </c>
      <c r="C5748" s="8">
        <v>279.842160508897</v>
      </c>
      <c r="E5748" s="6">
        <v>44070.208333333336</v>
      </c>
      <c r="F5748" s="8">
        <v>2190.0143994689479</v>
      </c>
    </row>
    <row r="5749" spans="2:6" x14ac:dyDescent="0.35">
      <c r="B5749" s="6">
        <v>43705.25</v>
      </c>
      <c r="C5749" s="8">
        <v>0</v>
      </c>
      <c r="E5749" s="6">
        <v>44070.25</v>
      </c>
      <c r="F5749" s="8">
        <v>1758.2052990496331</v>
      </c>
    </row>
    <row r="5750" spans="2:6" x14ac:dyDescent="0.35">
      <c r="B5750" s="6">
        <v>43705.291666666664</v>
      </c>
      <c r="C5750" s="8">
        <v>0</v>
      </c>
      <c r="E5750" s="6">
        <v>44070.291666666664</v>
      </c>
      <c r="F5750" s="8">
        <v>1537.7011733921722</v>
      </c>
    </row>
    <row r="5751" spans="2:6" x14ac:dyDescent="0.35">
      <c r="B5751" s="6">
        <v>43705.333333333336</v>
      </c>
      <c r="C5751" s="8">
        <v>0</v>
      </c>
      <c r="E5751" s="6">
        <v>44070.333333333336</v>
      </c>
      <c r="F5751" s="8">
        <v>1518.2922305781419</v>
      </c>
    </row>
    <row r="5752" spans="2:6" x14ac:dyDescent="0.35">
      <c r="B5752" s="6">
        <v>43705.375</v>
      </c>
      <c r="C5752" s="8">
        <v>0</v>
      </c>
      <c r="E5752" s="6">
        <v>44070.375</v>
      </c>
      <c r="F5752" s="8">
        <v>1413.7912195798719</v>
      </c>
    </row>
    <row r="5753" spans="2:6" x14ac:dyDescent="0.35">
      <c r="B5753" s="6">
        <v>43705.416666666664</v>
      </c>
      <c r="C5753" s="8">
        <v>202.6284473122486</v>
      </c>
      <c r="E5753" s="6">
        <v>44070.416666666664</v>
      </c>
      <c r="F5753" s="8">
        <v>2481.7244867317331</v>
      </c>
    </row>
    <row r="5754" spans="2:6" x14ac:dyDescent="0.35">
      <c r="B5754" s="6">
        <v>43705.458333333336</v>
      </c>
      <c r="C5754" s="8">
        <v>1272.1862212000001</v>
      </c>
      <c r="E5754" s="6">
        <v>44070.458333333336</v>
      </c>
      <c r="F5754" s="8">
        <v>1119.1836197900002</v>
      </c>
    </row>
    <row r="5755" spans="2:6" x14ac:dyDescent="0.35">
      <c r="B5755" s="6">
        <v>43705.5</v>
      </c>
      <c r="C5755" s="8">
        <v>1245.6079998</v>
      </c>
      <c r="E5755" s="6">
        <v>44070.5</v>
      </c>
      <c r="F5755" s="8">
        <v>2476.0184083469917</v>
      </c>
    </row>
    <row r="5756" spans="2:6" x14ac:dyDescent="0.35">
      <c r="B5756" s="6">
        <v>43705.541666666664</v>
      </c>
      <c r="C5756" s="8">
        <v>136.280727929009</v>
      </c>
      <c r="E5756" s="6">
        <v>44070.541666666664</v>
      </c>
      <c r="F5756" s="8">
        <v>1192.036854780669</v>
      </c>
    </row>
    <row r="5757" spans="2:6" x14ac:dyDescent="0.35">
      <c r="B5757" s="6">
        <v>43705.583333333336</v>
      </c>
      <c r="C5757" s="8">
        <v>562.35432999292902</v>
      </c>
      <c r="E5757" s="6">
        <v>44070.583333333336</v>
      </c>
      <c r="F5757" s="8">
        <v>380.47201511957599</v>
      </c>
    </row>
    <row r="5758" spans="2:6" x14ac:dyDescent="0.35">
      <c r="B5758" s="6">
        <v>43705.625</v>
      </c>
      <c r="C5758" s="8">
        <v>557.02516549852021</v>
      </c>
      <c r="E5758" s="6">
        <v>44070.625</v>
      </c>
      <c r="F5758" s="8">
        <v>43.173193420000004</v>
      </c>
    </row>
    <row r="5759" spans="2:6" x14ac:dyDescent="0.35">
      <c r="B5759" s="6">
        <v>43705.666666666664</v>
      </c>
      <c r="C5759" s="8">
        <v>139.711505423651</v>
      </c>
      <c r="E5759" s="6">
        <v>44070.666666666664</v>
      </c>
      <c r="F5759" s="8">
        <v>43.00301597</v>
      </c>
    </row>
    <row r="5760" spans="2:6" x14ac:dyDescent="0.35">
      <c r="B5760" s="6">
        <v>43705.708333333336</v>
      </c>
      <c r="C5760" s="8">
        <v>141.883783238728</v>
      </c>
      <c r="E5760" s="6">
        <v>44070.708333333336</v>
      </c>
      <c r="F5760" s="8">
        <v>43.180843080000002</v>
      </c>
    </row>
    <row r="5761" spans="2:6" x14ac:dyDescent="0.35">
      <c r="B5761" s="6">
        <v>43705.75</v>
      </c>
      <c r="C5761" s="8">
        <v>138.77952775743199</v>
      </c>
      <c r="E5761" s="6">
        <v>44070.75</v>
      </c>
      <c r="F5761" s="8">
        <v>43.244248909999996</v>
      </c>
    </row>
    <row r="5762" spans="2:6" x14ac:dyDescent="0.35">
      <c r="B5762" s="6">
        <v>43705.791666666664</v>
      </c>
      <c r="C5762" s="8">
        <v>0</v>
      </c>
      <c r="E5762" s="6">
        <v>44070.791666666664</v>
      </c>
      <c r="F5762" s="8">
        <v>43.359798699999999</v>
      </c>
    </row>
    <row r="5763" spans="2:6" x14ac:dyDescent="0.35">
      <c r="B5763" s="6">
        <v>43705.833333333336</v>
      </c>
      <c r="C5763" s="8">
        <v>0</v>
      </c>
      <c r="E5763" s="6">
        <v>44070.833333333336</v>
      </c>
      <c r="F5763" s="8">
        <v>43.608021090000001</v>
      </c>
    </row>
    <row r="5764" spans="2:6" x14ac:dyDescent="0.35">
      <c r="B5764" s="6">
        <v>43705.875</v>
      </c>
      <c r="C5764" s="8">
        <v>0</v>
      </c>
      <c r="E5764" s="6">
        <v>44070.875</v>
      </c>
      <c r="F5764" s="8">
        <v>43.601455029999997</v>
      </c>
    </row>
    <row r="5765" spans="2:6" x14ac:dyDescent="0.35">
      <c r="B5765" s="6">
        <v>43705.916666666664</v>
      </c>
      <c r="C5765" s="8">
        <v>0</v>
      </c>
      <c r="E5765" s="6">
        <v>44070.916666666664</v>
      </c>
      <c r="F5765" s="8">
        <v>43.675693699999997</v>
      </c>
    </row>
    <row r="5766" spans="2:6" x14ac:dyDescent="0.35">
      <c r="B5766" s="6">
        <v>43705.958333333336</v>
      </c>
      <c r="C5766" s="8">
        <v>0</v>
      </c>
      <c r="E5766" s="6">
        <v>44070.958333333336</v>
      </c>
      <c r="F5766" s="8">
        <v>157.92529788000002</v>
      </c>
    </row>
    <row r="5767" spans="2:6" x14ac:dyDescent="0.35">
      <c r="B5767" s="6">
        <v>43706</v>
      </c>
      <c r="C5767" s="8">
        <v>0</v>
      </c>
      <c r="E5767" s="6">
        <v>44071</v>
      </c>
      <c r="F5767" s="8">
        <v>165.51689210000001</v>
      </c>
    </row>
    <row r="5768" spans="2:6" x14ac:dyDescent="0.35">
      <c r="B5768" s="6">
        <v>43706.041666666664</v>
      </c>
      <c r="C5768" s="8">
        <v>0</v>
      </c>
      <c r="E5768" s="6">
        <v>44071.041666666664</v>
      </c>
      <c r="F5768" s="8">
        <v>164.76764743999999</v>
      </c>
    </row>
    <row r="5769" spans="2:6" x14ac:dyDescent="0.35">
      <c r="B5769" s="6">
        <v>43706.083333333336</v>
      </c>
      <c r="C5769" s="8">
        <v>0</v>
      </c>
      <c r="E5769" s="6">
        <v>44071.083333333336</v>
      </c>
      <c r="F5769" s="8">
        <v>1543.7366393068289</v>
      </c>
    </row>
    <row r="5770" spans="2:6" x14ac:dyDescent="0.35">
      <c r="B5770" s="6">
        <v>43706.125</v>
      </c>
      <c r="C5770" s="8">
        <v>0</v>
      </c>
      <c r="E5770" s="6">
        <v>44071.125</v>
      </c>
      <c r="F5770" s="8">
        <v>163.30906442</v>
      </c>
    </row>
    <row r="5771" spans="2:6" x14ac:dyDescent="0.35">
      <c r="B5771" s="6">
        <v>43706.166666666664</v>
      </c>
      <c r="C5771" s="8">
        <v>0</v>
      </c>
      <c r="E5771" s="6">
        <v>44071.166666666664</v>
      </c>
      <c r="F5771" s="8">
        <v>162.812331</v>
      </c>
    </row>
    <row r="5772" spans="2:6" x14ac:dyDescent="0.35">
      <c r="B5772" s="6">
        <v>43706.208333333336</v>
      </c>
      <c r="C5772" s="8">
        <v>0</v>
      </c>
      <c r="E5772" s="6">
        <v>44071.208333333336</v>
      </c>
      <c r="F5772" s="8">
        <v>1534.5196607961038</v>
      </c>
    </row>
    <row r="5773" spans="2:6" x14ac:dyDescent="0.35">
      <c r="B5773" s="6">
        <v>43706.25</v>
      </c>
      <c r="C5773" s="8">
        <v>0</v>
      </c>
      <c r="E5773" s="6">
        <v>44071.25</v>
      </c>
      <c r="F5773" s="8">
        <v>162.99981996999998</v>
      </c>
    </row>
    <row r="5774" spans="2:6" x14ac:dyDescent="0.35">
      <c r="B5774" s="6">
        <v>43706.291666666664</v>
      </c>
      <c r="C5774" s="8">
        <v>0</v>
      </c>
      <c r="E5774" s="6">
        <v>44071.291666666664</v>
      </c>
      <c r="F5774" s="8">
        <v>162.141842</v>
      </c>
    </row>
    <row r="5775" spans="2:6" x14ac:dyDescent="0.35">
      <c r="B5775" s="6">
        <v>43706.333333333336</v>
      </c>
      <c r="C5775" s="8">
        <v>0</v>
      </c>
      <c r="E5775" s="6">
        <v>44071.333333333336</v>
      </c>
      <c r="F5775" s="8">
        <v>159.81854163</v>
      </c>
    </row>
    <row r="5776" spans="2:6" x14ac:dyDescent="0.35">
      <c r="B5776" s="6">
        <v>43706.375</v>
      </c>
      <c r="C5776" s="8">
        <v>0</v>
      </c>
      <c r="E5776" s="6">
        <v>44071.375</v>
      </c>
      <c r="F5776" s="8">
        <v>0</v>
      </c>
    </row>
    <row r="5777" spans="2:6" x14ac:dyDescent="0.35">
      <c r="B5777" s="6">
        <v>43706.416666666664</v>
      </c>
      <c r="C5777" s="8">
        <v>0</v>
      </c>
      <c r="E5777" s="6">
        <v>44071.416666666664</v>
      </c>
      <c r="F5777" s="8">
        <v>0</v>
      </c>
    </row>
    <row r="5778" spans="2:6" x14ac:dyDescent="0.35">
      <c r="B5778" s="6">
        <v>43706.458333333336</v>
      </c>
      <c r="C5778" s="8">
        <v>356.39367272270999</v>
      </c>
      <c r="E5778" s="6">
        <v>44071.458333333336</v>
      </c>
      <c r="F5778" s="8">
        <v>0</v>
      </c>
    </row>
    <row r="5779" spans="2:6" x14ac:dyDescent="0.35">
      <c r="B5779" s="6">
        <v>43706.5</v>
      </c>
      <c r="C5779" s="8">
        <v>438.06711671193432</v>
      </c>
      <c r="E5779" s="6">
        <v>44071.5</v>
      </c>
      <c r="F5779" s="8">
        <v>0</v>
      </c>
    </row>
    <row r="5780" spans="2:6" x14ac:dyDescent="0.35">
      <c r="B5780" s="6">
        <v>43706.541666666664</v>
      </c>
      <c r="C5780" s="8">
        <v>386.37489803737998</v>
      </c>
      <c r="E5780" s="6">
        <v>44071.541666666664</v>
      </c>
      <c r="F5780" s="8">
        <v>0</v>
      </c>
    </row>
    <row r="5781" spans="2:6" x14ac:dyDescent="0.35">
      <c r="B5781" s="6">
        <v>43706.583333333336</v>
      </c>
      <c r="C5781" s="8">
        <v>384.961510942247</v>
      </c>
      <c r="E5781" s="6">
        <v>44071.583333333336</v>
      </c>
      <c r="F5781" s="8">
        <v>0</v>
      </c>
    </row>
    <row r="5782" spans="2:6" x14ac:dyDescent="0.35">
      <c r="B5782" s="6">
        <v>43706.625</v>
      </c>
      <c r="C5782" s="8">
        <v>385.23850284152502</v>
      </c>
      <c r="E5782" s="6">
        <v>44071.625</v>
      </c>
      <c r="F5782" s="8">
        <v>0</v>
      </c>
    </row>
    <row r="5783" spans="2:6" x14ac:dyDescent="0.35">
      <c r="B5783" s="6">
        <v>43706.666666666664</v>
      </c>
      <c r="C5783" s="8">
        <v>385.744729410807</v>
      </c>
      <c r="E5783" s="6">
        <v>44071.666666666664</v>
      </c>
      <c r="F5783" s="8">
        <v>0</v>
      </c>
    </row>
    <row r="5784" spans="2:6" x14ac:dyDescent="0.35">
      <c r="B5784" s="6">
        <v>43706.708333333336</v>
      </c>
      <c r="C5784" s="8">
        <v>386.33994639078702</v>
      </c>
      <c r="E5784" s="6">
        <v>44071.708333333336</v>
      </c>
      <c r="F5784" s="8">
        <v>0</v>
      </c>
    </row>
    <row r="5785" spans="2:6" x14ac:dyDescent="0.35">
      <c r="B5785" s="6">
        <v>43706.75</v>
      </c>
      <c r="C5785" s="8">
        <v>386.01633646647099</v>
      </c>
      <c r="E5785" s="6">
        <v>44071.75</v>
      </c>
      <c r="F5785" s="8">
        <v>0</v>
      </c>
    </row>
    <row r="5786" spans="2:6" x14ac:dyDescent="0.35">
      <c r="B5786" s="6">
        <v>43706.791666666664</v>
      </c>
      <c r="C5786" s="8">
        <v>267.02377190483901</v>
      </c>
      <c r="E5786" s="6">
        <v>44071.791666666664</v>
      </c>
      <c r="F5786" s="8">
        <v>0</v>
      </c>
    </row>
    <row r="5787" spans="2:6" x14ac:dyDescent="0.35">
      <c r="B5787" s="6">
        <v>43706.833333333336</v>
      </c>
      <c r="C5787" s="8">
        <v>272.45110485500697</v>
      </c>
      <c r="E5787" s="6">
        <v>44071.833333333336</v>
      </c>
      <c r="F5787" s="8">
        <v>0</v>
      </c>
    </row>
    <row r="5788" spans="2:6" x14ac:dyDescent="0.35">
      <c r="B5788" s="6">
        <v>43706.875</v>
      </c>
      <c r="C5788" s="8">
        <v>285.10854910956402</v>
      </c>
      <c r="E5788" s="6">
        <v>44071.875</v>
      </c>
      <c r="F5788" s="8">
        <v>0</v>
      </c>
    </row>
    <row r="5789" spans="2:6" x14ac:dyDescent="0.35">
      <c r="B5789" s="6">
        <v>43706.916666666664</v>
      </c>
      <c r="C5789" s="8">
        <v>293.705105217827</v>
      </c>
      <c r="E5789" s="6">
        <v>44071.916666666664</v>
      </c>
      <c r="F5789" s="8">
        <v>0</v>
      </c>
    </row>
    <row r="5790" spans="2:6" x14ac:dyDescent="0.35">
      <c r="B5790" s="6">
        <v>43706.958333333336</v>
      </c>
      <c r="C5790" s="8">
        <v>294.26357720268999</v>
      </c>
      <c r="E5790" s="6">
        <v>44071.958333333336</v>
      </c>
      <c r="F5790" s="8">
        <v>515.66418187512102</v>
      </c>
    </row>
    <row r="5791" spans="2:6" x14ac:dyDescent="0.35">
      <c r="B5791" s="6">
        <v>43707</v>
      </c>
      <c r="C5791" s="8">
        <v>293.69638287014402</v>
      </c>
      <c r="E5791" s="6">
        <v>44072</v>
      </c>
      <c r="F5791" s="8">
        <v>647.83854683376103</v>
      </c>
    </row>
    <row r="5792" spans="2:6" x14ac:dyDescent="0.35">
      <c r="B5792" s="6">
        <v>43707.041666666664</v>
      </c>
      <c r="C5792" s="8">
        <v>293.11493850708001</v>
      </c>
      <c r="E5792" s="6">
        <v>44072.041666666664</v>
      </c>
      <c r="F5792" s="8">
        <v>645.71047751070193</v>
      </c>
    </row>
    <row r="5793" spans="2:6" x14ac:dyDescent="0.35">
      <c r="B5793" s="6">
        <v>43707.083333333336</v>
      </c>
      <c r="C5793" s="8">
        <v>281.80291058010499</v>
      </c>
      <c r="E5793" s="6">
        <v>44072.083333333336</v>
      </c>
      <c r="F5793" s="8">
        <v>639.51886572185401</v>
      </c>
    </row>
    <row r="5794" spans="2:6" x14ac:dyDescent="0.35">
      <c r="B5794" s="6">
        <v>43707.125</v>
      </c>
      <c r="C5794" s="8">
        <v>0</v>
      </c>
      <c r="E5794" s="6">
        <v>44072.125</v>
      </c>
      <c r="F5794" s="8">
        <v>260.791887590432</v>
      </c>
    </row>
    <row r="5795" spans="2:6" x14ac:dyDescent="0.35">
      <c r="B5795" s="6">
        <v>43707.166666666664</v>
      </c>
      <c r="C5795" s="8">
        <v>0</v>
      </c>
      <c r="E5795" s="6">
        <v>44072.166666666664</v>
      </c>
      <c r="F5795" s="8">
        <v>794.97798409194809</v>
      </c>
    </row>
    <row r="5796" spans="2:6" x14ac:dyDescent="0.35">
      <c r="B5796" s="6">
        <v>43707.208333333336</v>
      </c>
      <c r="C5796" s="8">
        <v>0</v>
      </c>
      <c r="E5796" s="6">
        <v>44072.208333333336</v>
      </c>
      <c r="F5796" s="8">
        <v>117.18383179999999</v>
      </c>
    </row>
    <row r="5797" spans="2:6" x14ac:dyDescent="0.35">
      <c r="B5797" s="6">
        <v>43707.25</v>
      </c>
      <c r="C5797" s="8">
        <v>0</v>
      </c>
      <c r="E5797" s="6">
        <v>44072.25</v>
      </c>
      <c r="F5797" s="8">
        <v>386.56571479548302</v>
      </c>
    </row>
    <row r="5798" spans="2:6" x14ac:dyDescent="0.35">
      <c r="B5798" s="6">
        <v>43707.291666666664</v>
      </c>
      <c r="C5798" s="8">
        <v>0</v>
      </c>
      <c r="E5798" s="6">
        <v>44072.291666666664</v>
      </c>
      <c r="F5798" s="8">
        <v>400.69243645428003</v>
      </c>
    </row>
    <row r="5799" spans="2:6" x14ac:dyDescent="0.35">
      <c r="B5799" s="6">
        <v>43707.333333333336</v>
      </c>
      <c r="C5799" s="8">
        <v>0</v>
      </c>
      <c r="E5799" s="6">
        <v>44072.333333333336</v>
      </c>
      <c r="F5799" s="8">
        <v>1937.4372409593532</v>
      </c>
    </row>
    <row r="5800" spans="2:6" x14ac:dyDescent="0.35">
      <c r="B5800" s="6">
        <v>43707.375</v>
      </c>
      <c r="C5800" s="8">
        <v>0</v>
      </c>
      <c r="E5800" s="6">
        <v>44072.375</v>
      </c>
      <c r="F5800" s="8">
        <v>1961.8473297635969</v>
      </c>
    </row>
    <row r="5801" spans="2:6" x14ac:dyDescent="0.35">
      <c r="B5801" s="6">
        <v>43707.416666666664</v>
      </c>
      <c r="C5801" s="8">
        <v>0</v>
      </c>
      <c r="E5801" s="6">
        <v>44072.416666666664</v>
      </c>
      <c r="F5801" s="8">
        <v>259.63469875807499</v>
      </c>
    </row>
    <row r="5802" spans="2:6" x14ac:dyDescent="0.35">
      <c r="B5802" s="6">
        <v>43707.458333333336</v>
      </c>
      <c r="C5802" s="8">
        <v>0</v>
      </c>
      <c r="E5802" s="6">
        <v>44072.458333333336</v>
      </c>
      <c r="F5802" s="8">
        <v>427.75538825988599</v>
      </c>
    </row>
    <row r="5803" spans="2:6" x14ac:dyDescent="0.35">
      <c r="B5803" s="6">
        <v>43707.5</v>
      </c>
      <c r="C5803" s="8">
        <v>386.20506262885198</v>
      </c>
      <c r="E5803" s="6">
        <v>44072.5</v>
      </c>
      <c r="F5803" s="8">
        <v>793.16615065874998</v>
      </c>
    </row>
    <row r="5804" spans="2:6" x14ac:dyDescent="0.35">
      <c r="B5804" s="6">
        <v>43707.541666666664</v>
      </c>
      <c r="C5804" s="8">
        <v>747.28284847683301</v>
      </c>
      <c r="E5804" s="6">
        <v>44072.541666666664</v>
      </c>
      <c r="F5804" s="8">
        <v>2091.509104305801</v>
      </c>
    </row>
    <row r="5805" spans="2:6" x14ac:dyDescent="0.35">
      <c r="B5805" s="6">
        <v>43707.583333333336</v>
      </c>
      <c r="C5805" s="8">
        <v>765.76312610202308</v>
      </c>
      <c r="E5805" s="6">
        <v>44072.583333333336</v>
      </c>
      <c r="F5805" s="8">
        <v>2047.3715969151701</v>
      </c>
    </row>
    <row r="5806" spans="2:6" x14ac:dyDescent="0.35">
      <c r="B5806" s="6">
        <v>43707.625</v>
      </c>
      <c r="C5806" s="8">
        <v>766.06279000176301</v>
      </c>
      <c r="E5806" s="6">
        <v>44072.625</v>
      </c>
      <c r="F5806" s="8">
        <v>1751.3403173494598</v>
      </c>
    </row>
    <row r="5807" spans="2:6" x14ac:dyDescent="0.35">
      <c r="B5807" s="6">
        <v>43707.666666666664</v>
      </c>
      <c r="C5807" s="8">
        <v>767.64162202623004</v>
      </c>
      <c r="E5807" s="6">
        <v>44072.666666666664</v>
      </c>
      <c r="F5807" s="8">
        <v>1739.0896359646999</v>
      </c>
    </row>
    <row r="5808" spans="2:6" x14ac:dyDescent="0.35">
      <c r="B5808" s="6">
        <v>43707.708333333336</v>
      </c>
      <c r="C5808" s="8">
        <v>768.96645126342696</v>
      </c>
      <c r="E5808" s="6">
        <v>44072.708333333336</v>
      </c>
      <c r="F5808" s="8">
        <v>371.03082388989799</v>
      </c>
    </row>
    <row r="5809" spans="2:6" x14ac:dyDescent="0.35">
      <c r="B5809" s="6">
        <v>43707.75</v>
      </c>
      <c r="C5809" s="8">
        <v>764.75334082709298</v>
      </c>
      <c r="E5809" s="6">
        <v>44072.75</v>
      </c>
      <c r="F5809" s="8">
        <v>374.04676219021496</v>
      </c>
    </row>
    <row r="5810" spans="2:6" x14ac:dyDescent="0.35">
      <c r="B5810" s="6">
        <v>43707.791666666664</v>
      </c>
      <c r="C5810" s="8">
        <v>378.990284695095</v>
      </c>
      <c r="E5810" s="6">
        <v>44072.791666666664</v>
      </c>
      <c r="F5810" s="8">
        <v>116.7601097</v>
      </c>
    </row>
    <row r="5811" spans="2:6" x14ac:dyDescent="0.35">
      <c r="B5811" s="6">
        <v>43707.833333333336</v>
      </c>
      <c r="C5811" s="8">
        <v>749.69478951348106</v>
      </c>
      <c r="E5811" s="6">
        <v>44072.833333333336</v>
      </c>
      <c r="F5811" s="8">
        <v>117.7095542</v>
      </c>
    </row>
    <row r="5812" spans="2:6" x14ac:dyDescent="0.35">
      <c r="B5812" s="6">
        <v>43707.875</v>
      </c>
      <c r="C5812" s="8">
        <v>375.26739793565503</v>
      </c>
      <c r="E5812" s="6">
        <v>44072.875</v>
      </c>
      <c r="F5812" s="8">
        <v>116.8121652</v>
      </c>
    </row>
    <row r="5813" spans="2:6" x14ac:dyDescent="0.35">
      <c r="B5813" s="6">
        <v>43707.916666666664</v>
      </c>
      <c r="C5813" s="8">
        <v>375.41395331488701</v>
      </c>
      <c r="E5813" s="6">
        <v>44072.916666666664</v>
      </c>
      <c r="F5813" s="8">
        <v>115.37327639999999</v>
      </c>
    </row>
    <row r="5814" spans="2:6" x14ac:dyDescent="0.35">
      <c r="B5814" s="6">
        <v>43707.958333333336</v>
      </c>
      <c r="C5814" s="8">
        <v>383.76305948893202</v>
      </c>
      <c r="E5814" s="6">
        <v>44072.958333333336</v>
      </c>
      <c r="F5814" s="8">
        <v>0</v>
      </c>
    </row>
    <row r="5815" spans="2:6" x14ac:dyDescent="0.35">
      <c r="B5815" s="6">
        <v>43708</v>
      </c>
      <c r="C5815" s="8">
        <v>378.55300713433098</v>
      </c>
      <c r="E5815" s="6">
        <v>44073</v>
      </c>
      <c r="F5815" s="8">
        <v>134.99448303222599</v>
      </c>
    </row>
    <row r="5816" spans="2:6" x14ac:dyDescent="0.35">
      <c r="B5816" s="6">
        <v>43708.041666666664</v>
      </c>
      <c r="C5816" s="8">
        <v>0</v>
      </c>
      <c r="E5816" s="6">
        <v>44073.041666666664</v>
      </c>
      <c r="F5816" s="8">
        <v>0</v>
      </c>
    </row>
    <row r="5817" spans="2:6" x14ac:dyDescent="0.35">
      <c r="B5817" s="6">
        <v>43708.083333333336</v>
      </c>
      <c r="C5817" s="8">
        <v>0</v>
      </c>
      <c r="E5817" s="6">
        <v>44073.083333333336</v>
      </c>
      <c r="F5817" s="8">
        <v>0</v>
      </c>
    </row>
    <row r="5818" spans="2:6" x14ac:dyDescent="0.35">
      <c r="B5818" s="6">
        <v>43708.125</v>
      </c>
      <c r="C5818" s="8">
        <v>0</v>
      </c>
      <c r="E5818" s="6">
        <v>44073.125</v>
      </c>
      <c r="F5818" s="8">
        <v>0</v>
      </c>
    </row>
    <row r="5819" spans="2:6" x14ac:dyDescent="0.35">
      <c r="B5819" s="6">
        <v>43708.166666666664</v>
      </c>
      <c r="C5819" s="8">
        <v>0</v>
      </c>
      <c r="E5819" s="6">
        <v>44073.166666666664</v>
      </c>
      <c r="F5819" s="8">
        <v>0</v>
      </c>
    </row>
    <row r="5820" spans="2:6" x14ac:dyDescent="0.35">
      <c r="B5820" s="6">
        <v>43708.208333333336</v>
      </c>
      <c r="C5820" s="8">
        <v>0</v>
      </c>
      <c r="E5820" s="6">
        <v>44073.208333333336</v>
      </c>
      <c r="F5820" s="8">
        <v>0</v>
      </c>
    </row>
    <row r="5821" spans="2:6" x14ac:dyDescent="0.35">
      <c r="B5821" s="6">
        <v>43708.25</v>
      </c>
      <c r="C5821" s="8">
        <v>0</v>
      </c>
      <c r="E5821" s="6">
        <v>44073.25</v>
      </c>
      <c r="F5821" s="8">
        <v>400.35862780253001</v>
      </c>
    </row>
    <row r="5822" spans="2:6" x14ac:dyDescent="0.35">
      <c r="B5822" s="6">
        <v>43708.291666666664</v>
      </c>
      <c r="C5822" s="8">
        <v>0</v>
      </c>
      <c r="E5822" s="6">
        <v>44073.291666666664</v>
      </c>
      <c r="F5822" s="8">
        <v>1517.7652533533992</v>
      </c>
    </row>
    <row r="5823" spans="2:6" x14ac:dyDescent="0.35">
      <c r="B5823" s="6">
        <v>43708.333333333336</v>
      </c>
      <c r="C5823" s="8">
        <v>114.3519984</v>
      </c>
      <c r="E5823" s="6">
        <v>44073.333333333336</v>
      </c>
      <c r="F5823" s="8">
        <v>0</v>
      </c>
    </row>
    <row r="5824" spans="2:6" x14ac:dyDescent="0.35">
      <c r="B5824" s="6">
        <v>43708.375</v>
      </c>
      <c r="C5824" s="8">
        <v>119.4300542</v>
      </c>
      <c r="E5824" s="6">
        <v>44073.375</v>
      </c>
      <c r="F5824" s="8">
        <v>0</v>
      </c>
    </row>
    <row r="5825" spans="2:6" x14ac:dyDescent="0.35">
      <c r="B5825" s="6">
        <v>43708.416666666664</v>
      </c>
      <c r="C5825" s="8">
        <v>117.4981654</v>
      </c>
      <c r="E5825" s="6">
        <v>44073.416666666664</v>
      </c>
      <c r="F5825" s="8">
        <v>134.41091105990901</v>
      </c>
    </row>
    <row r="5826" spans="2:6" x14ac:dyDescent="0.35">
      <c r="B5826" s="6">
        <v>43708.458333333336</v>
      </c>
      <c r="C5826" s="8">
        <v>118.5557208</v>
      </c>
      <c r="E5826" s="6">
        <v>44073.458333333336</v>
      </c>
      <c r="F5826" s="8">
        <v>140.04148890601201</v>
      </c>
    </row>
    <row r="5827" spans="2:6" x14ac:dyDescent="0.35">
      <c r="B5827" s="6">
        <v>43708.5</v>
      </c>
      <c r="C5827" s="8">
        <v>0</v>
      </c>
      <c r="E5827" s="6">
        <v>44073.5</v>
      </c>
      <c r="F5827" s="8">
        <v>255.901756853248</v>
      </c>
    </row>
    <row r="5828" spans="2:6" x14ac:dyDescent="0.35">
      <c r="B5828" s="6">
        <v>43708.541666666664</v>
      </c>
      <c r="C5828" s="8">
        <v>0</v>
      </c>
      <c r="E5828" s="6">
        <v>44073.541666666664</v>
      </c>
      <c r="F5828" s="8">
        <v>258.699192683832</v>
      </c>
    </row>
    <row r="5829" spans="2:6" x14ac:dyDescent="0.35">
      <c r="B5829" s="6">
        <v>43708.583333333336</v>
      </c>
      <c r="C5829" s="8">
        <v>0</v>
      </c>
      <c r="E5829" s="6">
        <v>44073.583333333336</v>
      </c>
      <c r="F5829" s="8">
        <v>260.19729254524998</v>
      </c>
    </row>
    <row r="5830" spans="2:6" x14ac:dyDescent="0.35">
      <c r="B5830" s="6">
        <v>43708.625</v>
      </c>
      <c r="C5830" s="8">
        <v>0</v>
      </c>
      <c r="E5830" s="6">
        <v>44073.625</v>
      </c>
      <c r="F5830" s="8">
        <v>261.62386558753201</v>
      </c>
    </row>
    <row r="5831" spans="2:6" x14ac:dyDescent="0.35">
      <c r="B5831" s="6">
        <v>43708.666666666664</v>
      </c>
      <c r="C5831" s="8">
        <v>0</v>
      </c>
      <c r="E5831" s="6">
        <v>44073.666666666664</v>
      </c>
      <c r="F5831" s="8">
        <v>1630.8256425783638</v>
      </c>
    </row>
    <row r="5832" spans="2:6" x14ac:dyDescent="0.35">
      <c r="B5832" s="6">
        <v>43708.708333333336</v>
      </c>
      <c r="C5832" s="8">
        <v>0</v>
      </c>
      <c r="E5832" s="6">
        <v>44073.708333333336</v>
      </c>
      <c r="F5832" s="8">
        <v>260.16794275043901</v>
      </c>
    </row>
    <row r="5833" spans="2:6" x14ac:dyDescent="0.35">
      <c r="B5833" s="6">
        <v>43708.75</v>
      </c>
      <c r="C5833" s="8">
        <v>382.59889265272301</v>
      </c>
      <c r="E5833" s="6">
        <v>44073.75</v>
      </c>
      <c r="F5833" s="8">
        <v>256.04212085096498</v>
      </c>
    </row>
    <row r="5834" spans="2:6" x14ac:dyDescent="0.35">
      <c r="B5834" s="6">
        <v>43708.791666666664</v>
      </c>
      <c r="C5834" s="8">
        <v>367.77117299397702</v>
      </c>
      <c r="E5834" s="6">
        <v>44073.791666666664</v>
      </c>
      <c r="F5834" s="8">
        <v>133.669900114271</v>
      </c>
    </row>
    <row r="5835" spans="2:6" x14ac:dyDescent="0.35">
      <c r="B5835" s="6">
        <v>43708.833333333336</v>
      </c>
      <c r="C5835" s="8">
        <v>0</v>
      </c>
      <c r="E5835" s="6">
        <v>44073.833333333336</v>
      </c>
      <c r="F5835" s="8">
        <v>0</v>
      </c>
    </row>
    <row r="5836" spans="2:6" x14ac:dyDescent="0.35">
      <c r="B5836" s="6">
        <v>43708.875</v>
      </c>
      <c r="C5836" s="8">
        <v>290.81660502115801</v>
      </c>
      <c r="E5836" s="6">
        <v>44073.875</v>
      </c>
      <c r="F5836" s="8">
        <v>0</v>
      </c>
    </row>
    <row r="5837" spans="2:6" x14ac:dyDescent="0.35">
      <c r="B5837" s="6">
        <v>43708.916666666664</v>
      </c>
      <c r="C5837" s="8">
        <v>0</v>
      </c>
      <c r="E5837" s="6">
        <v>44073.916666666664</v>
      </c>
      <c r="F5837" s="8">
        <v>0</v>
      </c>
    </row>
    <row r="5838" spans="2:6" x14ac:dyDescent="0.35">
      <c r="B5838" s="6">
        <v>43708.958333333336</v>
      </c>
      <c r="C5838" s="8">
        <v>0</v>
      </c>
      <c r="E5838" s="6">
        <v>44073.958333333336</v>
      </c>
      <c r="F5838" s="8">
        <v>0</v>
      </c>
    </row>
    <row r="5839" spans="2:6" x14ac:dyDescent="0.35">
      <c r="B5839" s="6">
        <v>43709</v>
      </c>
      <c r="C5839" s="8">
        <v>0</v>
      </c>
      <c r="E5839" s="6">
        <v>44074</v>
      </c>
      <c r="F5839" s="8">
        <v>214.0516896</v>
      </c>
    </row>
    <row r="5840" spans="2:6" x14ac:dyDescent="0.35">
      <c r="B5840" s="6">
        <v>43709.041666666664</v>
      </c>
      <c r="C5840" s="8">
        <v>0</v>
      </c>
      <c r="E5840" s="6">
        <v>44074.041666666664</v>
      </c>
      <c r="F5840" s="8">
        <v>220.61502830000001</v>
      </c>
    </row>
    <row r="5841" spans="2:6" x14ac:dyDescent="0.35">
      <c r="B5841" s="6">
        <v>43709.083333333336</v>
      </c>
      <c r="C5841" s="8">
        <v>0</v>
      </c>
      <c r="E5841" s="6">
        <v>44074.083333333336</v>
      </c>
      <c r="F5841" s="8">
        <v>223.17847839999999</v>
      </c>
    </row>
    <row r="5842" spans="2:6" x14ac:dyDescent="0.35">
      <c r="B5842" s="6">
        <v>43709.125</v>
      </c>
      <c r="C5842" s="8">
        <v>0</v>
      </c>
      <c r="E5842" s="6">
        <v>44074.125</v>
      </c>
      <c r="F5842" s="8">
        <v>223.99312839999999</v>
      </c>
    </row>
    <row r="5843" spans="2:6" x14ac:dyDescent="0.35">
      <c r="B5843" s="6">
        <v>43709.166666666664</v>
      </c>
      <c r="C5843" s="8">
        <v>0</v>
      </c>
      <c r="E5843" s="6">
        <v>44074.166666666664</v>
      </c>
      <c r="F5843" s="8">
        <v>226.56310629999999</v>
      </c>
    </row>
    <row r="5844" spans="2:6" x14ac:dyDescent="0.35">
      <c r="B5844" s="6">
        <v>43709.208333333336</v>
      </c>
      <c r="C5844" s="8">
        <v>0</v>
      </c>
      <c r="E5844" s="6">
        <v>44074.208333333336</v>
      </c>
      <c r="F5844" s="8">
        <v>610.27031075396496</v>
      </c>
    </row>
    <row r="5845" spans="2:6" x14ac:dyDescent="0.35">
      <c r="B5845" s="6">
        <v>43709.25</v>
      </c>
      <c r="C5845" s="8">
        <v>0</v>
      </c>
      <c r="E5845" s="6">
        <v>44074.25</v>
      </c>
      <c r="F5845" s="8">
        <v>609.44119748398998</v>
      </c>
    </row>
    <row r="5846" spans="2:6" x14ac:dyDescent="0.35">
      <c r="B5846" s="6">
        <v>43709.291666666664</v>
      </c>
      <c r="C5846" s="8">
        <v>0</v>
      </c>
      <c r="E5846" s="6">
        <v>44074.291666666664</v>
      </c>
      <c r="F5846" s="8">
        <v>234.22660580000002</v>
      </c>
    </row>
    <row r="5847" spans="2:6" x14ac:dyDescent="0.35">
      <c r="B5847" s="6">
        <v>43709.333333333336</v>
      </c>
      <c r="C5847" s="8">
        <v>0</v>
      </c>
      <c r="E5847" s="6">
        <v>44074.333333333336</v>
      </c>
      <c r="F5847" s="8">
        <v>0</v>
      </c>
    </row>
    <row r="5848" spans="2:6" x14ac:dyDescent="0.35">
      <c r="B5848" s="6">
        <v>43709.375</v>
      </c>
      <c r="C5848" s="8">
        <v>0</v>
      </c>
      <c r="E5848" s="6">
        <v>44074.375</v>
      </c>
      <c r="F5848" s="8">
        <v>0</v>
      </c>
    </row>
    <row r="5849" spans="2:6" x14ac:dyDescent="0.35">
      <c r="B5849" s="6">
        <v>43709.416666666664</v>
      </c>
      <c r="C5849" s="8">
        <v>0</v>
      </c>
      <c r="E5849" s="6">
        <v>44074.416666666664</v>
      </c>
      <c r="F5849" s="8">
        <v>0</v>
      </c>
    </row>
    <row r="5850" spans="2:6" x14ac:dyDescent="0.35">
      <c r="B5850" s="6">
        <v>43709.458333333336</v>
      </c>
      <c r="C5850" s="8">
        <v>0</v>
      </c>
      <c r="E5850" s="6">
        <v>44074.458333333336</v>
      </c>
      <c r="F5850" s="8">
        <v>213.73492440000001</v>
      </c>
    </row>
    <row r="5851" spans="2:6" x14ac:dyDescent="0.35">
      <c r="B5851" s="6">
        <v>43709.5</v>
      </c>
      <c r="C5851" s="8">
        <v>0</v>
      </c>
      <c r="E5851" s="6">
        <v>44074.5</v>
      </c>
      <c r="F5851" s="8">
        <v>224.5689059</v>
      </c>
    </row>
    <row r="5852" spans="2:6" x14ac:dyDescent="0.35">
      <c r="B5852" s="6">
        <v>43709.541666666664</v>
      </c>
      <c r="C5852" s="8">
        <v>0</v>
      </c>
      <c r="E5852" s="6">
        <v>44074.541666666664</v>
      </c>
      <c r="F5852" s="8">
        <v>213.58847879999999</v>
      </c>
    </row>
    <row r="5853" spans="2:6" x14ac:dyDescent="0.35">
      <c r="B5853" s="6">
        <v>43709.583333333336</v>
      </c>
      <c r="C5853" s="8">
        <v>0</v>
      </c>
      <c r="E5853" s="6">
        <v>44074.583333333336</v>
      </c>
      <c r="F5853" s="8">
        <v>127.2167057306233</v>
      </c>
    </row>
    <row r="5854" spans="2:6" x14ac:dyDescent="0.35">
      <c r="B5854" s="6">
        <v>43709.625</v>
      </c>
      <c r="C5854" s="8">
        <v>0</v>
      </c>
      <c r="E5854" s="6">
        <v>44074.625</v>
      </c>
      <c r="F5854" s="8">
        <v>0</v>
      </c>
    </row>
    <row r="5855" spans="2:6" x14ac:dyDescent="0.35">
      <c r="B5855" s="6">
        <v>43709.666666666664</v>
      </c>
      <c r="C5855" s="8">
        <v>0</v>
      </c>
      <c r="E5855" s="6">
        <v>44074.666666666664</v>
      </c>
      <c r="F5855" s="8">
        <v>327.04283369999996</v>
      </c>
    </row>
    <row r="5856" spans="2:6" x14ac:dyDescent="0.35">
      <c r="B5856" s="6">
        <v>43709.708333333336</v>
      </c>
      <c r="C5856" s="8">
        <v>0</v>
      </c>
      <c r="E5856" s="6">
        <v>44074.708333333336</v>
      </c>
      <c r="F5856" s="8">
        <v>0</v>
      </c>
    </row>
    <row r="5857" spans="2:6" x14ac:dyDescent="0.35">
      <c r="B5857" s="6">
        <v>43709.75</v>
      </c>
      <c r="C5857" s="8">
        <v>384.13828665839299</v>
      </c>
      <c r="E5857" s="6">
        <v>44074.75</v>
      </c>
      <c r="F5857" s="8">
        <v>282.21488250732398</v>
      </c>
    </row>
    <row r="5858" spans="2:6" x14ac:dyDescent="0.35">
      <c r="B5858" s="6">
        <v>43709.791666666664</v>
      </c>
      <c r="C5858" s="8">
        <v>387.379061754014</v>
      </c>
      <c r="E5858" s="6">
        <v>44074.791666666664</v>
      </c>
      <c r="F5858" s="8">
        <v>292.67377197265603</v>
      </c>
    </row>
    <row r="5859" spans="2:6" x14ac:dyDescent="0.35">
      <c r="B5859" s="6">
        <v>43709.833333333336</v>
      </c>
      <c r="C5859" s="8">
        <v>0</v>
      </c>
      <c r="E5859" s="6">
        <v>44074.833333333336</v>
      </c>
      <c r="F5859" s="8">
        <v>586.63148779575704</v>
      </c>
    </row>
    <row r="5860" spans="2:6" x14ac:dyDescent="0.35">
      <c r="B5860" s="6">
        <v>43709.875</v>
      </c>
      <c r="C5860" s="8">
        <v>0</v>
      </c>
      <c r="E5860" s="6">
        <v>44074.875</v>
      </c>
      <c r="F5860" s="8">
        <v>967.77922832186289</v>
      </c>
    </row>
    <row r="5861" spans="2:6" x14ac:dyDescent="0.35">
      <c r="B5861" s="6">
        <v>43709.916666666664</v>
      </c>
      <c r="C5861" s="8">
        <v>0</v>
      </c>
      <c r="E5861" s="6">
        <v>44074.916666666664</v>
      </c>
      <c r="F5861" s="8">
        <v>684.46974683878602</v>
      </c>
    </row>
    <row r="5862" spans="2:6" x14ac:dyDescent="0.35">
      <c r="B5862" s="6">
        <v>43709.958333333336</v>
      </c>
      <c r="C5862" s="8">
        <v>0</v>
      </c>
      <c r="E5862" s="6">
        <v>44074.958333333336</v>
      </c>
      <c r="F5862" s="8">
        <v>685.05300911103598</v>
      </c>
    </row>
    <row r="5863" spans="2:6" x14ac:dyDescent="0.35">
      <c r="B5863" s="6">
        <v>43710</v>
      </c>
      <c r="C5863" s="8">
        <v>0</v>
      </c>
      <c r="E5863" s="6">
        <v>44075</v>
      </c>
      <c r="F5863" s="8">
        <v>800.39516404364997</v>
      </c>
    </row>
    <row r="5864" spans="2:6" x14ac:dyDescent="0.35">
      <c r="B5864" s="6">
        <v>43710.041666666664</v>
      </c>
      <c r="C5864" s="8">
        <v>0</v>
      </c>
      <c r="E5864" s="6">
        <v>44075.041666666664</v>
      </c>
      <c r="F5864" s="8">
        <v>1165.4190746588761</v>
      </c>
    </row>
    <row r="5865" spans="2:6" x14ac:dyDescent="0.35">
      <c r="B5865" s="6">
        <v>43710.083333333336</v>
      </c>
      <c r="C5865" s="8">
        <v>0</v>
      </c>
      <c r="E5865" s="6">
        <v>44075.083333333336</v>
      </c>
      <c r="F5865" s="8">
        <v>1158.141700654176</v>
      </c>
    </row>
    <row r="5866" spans="2:6" x14ac:dyDescent="0.35">
      <c r="B5866" s="6">
        <v>43710.125</v>
      </c>
      <c r="C5866" s="8">
        <v>0</v>
      </c>
      <c r="E5866" s="6">
        <v>44075.125</v>
      </c>
      <c r="F5866" s="8">
        <v>1097.2120707298891</v>
      </c>
    </row>
    <row r="5867" spans="2:6" x14ac:dyDescent="0.35">
      <c r="B5867" s="6">
        <v>43710.166666666664</v>
      </c>
      <c r="C5867" s="8">
        <v>0</v>
      </c>
      <c r="E5867" s="6">
        <v>44075.166666666664</v>
      </c>
      <c r="F5867" s="8">
        <v>524.83243958999401</v>
      </c>
    </row>
    <row r="5868" spans="2:6" x14ac:dyDescent="0.35">
      <c r="B5868" s="6">
        <v>43710.208333333336</v>
      </c>
      <c r="C5868" s="8">
        <v>0</v>
      </c>
      <c r="E5868" s="6">
        <v>44075.208333333336</v>
      </c>
      <c r="F5868" s="8">
        <v>530.28684342523707</v>
      </c>
    </row>
    <row r="5869" spans="2:6" x14ac:dyDescent="0.35">
      <c r="B5869" s="6">
        <v>43710.25</v>
      </c>
      <c r="C5869" s="8">
        <v>0</v>
      </c>
      <c r="E5869" s="6">
        <v>44075.25</v>
      </c>
      <c r="F5869" s="8">
        <v>503.338350916281</v>
      </c>
    </row>
    <row r="5870" spans="2:6" x14ac:dyDescent="0.35">
      <c r="B5870" s="6">
        <v>43710.291666666664</v>
      </c>
      <c r="C5870" s="8">
        <v>0</v>
      </c>
      <c r="E5870" s="6">
        <v>44075.291666666664</v>
      </c>
      <c r="F5870" s="8">
        <v>142.33722209506499</v>
      </c>
    </row>
    <row r="5871" spans="2:6" x14ac:dyDescent="0.35">
      <c r="B5871" s="6">
        <v>43710.333333333336</v>
      </c>
      <c r="C5871" s="8">
        <v>0</v>
      </c>
      <c r="E5871" s="6">
        <v>44075.333333333336</v>
      </c>
      <c r="F5871" s="8">
        <v>140.47346130371</v>
      </c>
    </row>
    <row r="5872" spans="2:6" x14ac:dyDescent="0.35">
      <c r="B5872" s="6">
        <v>43710.375</v>
      </c>
      <c r="C5872" s="8">
        <v>0</v>
      </c>
      <c r="E5872" s="6">
        <v>44075.375</v>
      </c>
      <c r="F5872" s="8">
        <v>0</v>
      </c>
    </row>
    <row r="5873" spans="2:6" x14ac:dyDescent="0.35">
      <c r="B5873" s="6">
        <v>43710.416666666664</v>
      </c>
      <c r="C5873" s="8">
        <v>0</v>
      </c>
      <c r="E5873" s="6">
        <v>44075.416666666664</v>
      </c>
      <c r="F5873" s="8">
        <v>136.57565553453199</v>
      </c>
    </row>
    <row r="5874" spans="2:6" x14ac:dyDescent="0.35">
      <c r="B5874" s="6">
        <v>43710.458333333336</v>
      </c>
      <c r="C5874" s="8">
        <v>0</v>
      </c>
      <c r="E5874" s="6">
        <v>44075.458333333336</v>
      </c>
      <c r="F5874" s="8">
        <v>139.30311666700501</v>
      </c>
    </row>
    <row r="5875" spans="2:6" x14ac:dyDescent="0.35">
      <c r="B5875" s="6">
        <v>43710.5</v>
      </c>
      <c r="C5875" s="8">
        <v>0</v>
      </c>
      <c r="E5875" s="6">
        <v>44075.5</v>
      </c>
      <c r="F5875" s="8">
        <v>138.35948335011801</v>
      </c>
    </row>
    <row r="5876" spans="2:6" x14ac:dyDescent="0.35">
      <c r="B5876" s="6">
        <v>43710.541666666664</v>
      </c>
      <c r="C5876" s="8">
        <v>133.60108892652701</v>
      </c>
      <c r="E5876" s="6">
        <v>44075.541666666664</v>
      </c>
      <c r="F5876" s="8">
        <v>136.277794308132</v>
      </c>
    </row>
    <row r="5877" spans="2:6" x14ac:dyDescent="0.35">
      <c r="B5877" s="6">
        <v>43710.583333333336</v>
      </c>
      <c r="C5877" s="8">
        <v>142.37026115417399</v>
      </c>
      <c r="E5877" s="6">
        <v>44075.583333333336</v>
      </c>
      <c r="F5877" s="8">
        <v>137.09183868408201</v>
      </c>
    </row>
    <row r="5878" spans="2:6" x14ac:dyDescent="0.35">
      <c r="B5878" s="6">
        <v>43710.625</v>
      </c>
      <c r="C5878" s="8">
        <v>145.567355660332</v>
      </c>
      <c r="E5878" s="6">
        <v>44075.625</v>
      </c>
      <c r="F5878" s="8">
        <v>137.88493602752601</v>
      </c>
    </row>
    <row r="5879" spans="2:6" x14ac:dyDescent="0.35">
      <c r="B5879" s="6">
        <v>43710.666666666664</v>
      </c>
      <c r="C5879" s="8">
        <v>144.044355985853</v>
      </c>
      <c r="E5879" s="6">
        <v>44075.666666666664</v>
      </c>
      <c r="F5879" s="8">
        <v>135.903427522447</v>
      </c>
    </row>
    <row r="5880" spans="2:6" x14ac:dyDescent="0.35">
      <c r="B5880" s="6">
        <v>43710.708333333336</v>
      </c>
      <c r="C5880" s="8">
        <v>528.79762170579602</v>
      </c>
      <c r="E5880" s="6">
        <v>44075.708333333336</v>
      </c>
      <c r="F5880" s="8">
        <v>0</v>
      </c>
    </row>
    <row r="5881" spans="2:6" x14ac:dyDescent="0.35">
      <c r="B5881" s="6">
        <v>43710.75</v>
      </c>
      <c r="C5881" s="8">
        <v>521.05064527723493</v>
      </c>
      <c r="E5881" s="6">
        <v>44075.75</v>
      </c>
      <c r="F5881" s="8">
        <v>0</v>
      </c>
    </row>
    <row r="5882" spans="2:6" x14ac:dyDescent="0.35">
      <c r="B5882" s="6">
        <v>43710.791666666664</v>
      </c>
      <c r="C5882" s="8">
        <v>754.8764560106049</v>
      </c>
      <c r="E5882" s="6">
        <v>44075.791666666664</v>
      </c>
      <c r="F5882" s="8">
        <v>0</v>
      </c>
    </row>
    <row r="5883" spans="2:6" x14ac:dyDescent="0.35">
      <c r="B5883" s="6">
        <v>43710.833333333336</v>
      </c>
      <c r="C5883" s="8">
        <v>753.41773478189998</v>
      </c>
      <c r="E5883" s="6">
        <v>44075.833333333336</v>
      </c>
      <c r="F5883" s="8">
        <v>0</v>
      </c>
    </row>
    <row r="5884" spans="2:6" x14ac:dyDescent="0.35">
      <c r="B5884" s="6">
        <v>43710.875</v>
      </c>
      <c r="C5884" s="8">
        <v>741.476010793049</v>
      </c>
      <c r="E5884" s="6">
        <v>44075.875</v>
      </c>
      <c r="F5884" s="8">
        <v>0</v>
      </c>
    </row>
    <row r="5885" spans="2:6" x14ac:dyDescent="0.35">
      <c r="B5885" s="6">
        <v>43710.916666666664</v>
      </c>
      <c r="C5885" s="8">
        <v>386.79272698296398</v>
      </c>
      <c r="E5885" s="6">
        <v>44075.916666666664</v>
      </c>
      <c r="F5885" s="8">
        <v>0</v>
      </c>
    </row>
    <row r="5886" spans="2:6" x14ac:dyDescent="0.35">
      <c r="B5886" s="6">
        <v>43710.958333333336</v>
      </c>
      <c r="C5886" s="8">
        <v>0</v>
      </c>
      <c r="E5886" s="6">
        <v>44075.958333333336</v>
      </c>
      <c r="F5886" s="8">
        <v>0</v>
      </c>
    </row>
    <row r="5887" spans="2:6" x14ac:dyDescent="0.35">
      <c r="B5887" s="6">
        <v>43711</v>
      </c>
      <c r="C5887" s="8">
        <v>0</v>
      </c>
      <c r="E5887" s="6">
        <v>44076</v>
      </c>
      <c r="F5887" s="8">
        <v>633.68197746870305</v>
      </c>
    </row>
    <row r="5888" spans="2:6" x14ac:dyDescent="0.35">
      <c r="B5888" s="6">
        <v>43711.041666666664</v>
      </c>
      <c r="C5888" s="8">
        <v>0</v>
      </c>
      <c r="E5888" s="6">
        <v>44076.041666666664</v>
      </c>
      <c r="F5888" s="8">
        <v>293.60049385918501</v>
      </c>
    </row>
    <row r="5889" spans="2:6" x14ac:dyDescent="0.35">
      <c r="B5889" s="6">
        <v>43711.083333333336</v>
      </c>
      <c r="C5889" s="8">
        <v>0</v>
      </c>
      <c r="E5889" s="6">
        <v>44076.083333333336</v>
      </c>
      <c r="F5889" s="8">
        <v>670.81031034328703</v>
      </c>
    </row>
    <row r="5890" spans="2:6" x14ac:dyDescent="0.35">
      <c r="B5890" s="6">
        <v>43711.125</v>
      </c>
      <c r="C5890" s="8">
        <v>0</v>
      </c>
      <c r="E5890" s="6">
        <v>44076.125</v>
      </c>
      <c r="F5890" s="8">
        <v>380.75404821325697</v>
      </c>
    </row>
    <row r="5891" spans="2:6" x14ac:dyDescent="0.35">
      <c r="B5891" s="6">
        <v>43711.166666666664</v>
      </c>
      <c r="C5891" s="8">
        <v>0</v>
      </c>
      <c r="E5891" s="6">
        <v>44076.166666666664</v>
      </c>
      <c r="F5891" s="8">
        <v>371.80320085935301</v>
      </c>
    </row>
    <row r="5892" spans="2:6" x14ac:dyDescent="0.35">
      <c r="B5892" s="6">
        <v>43711.208333333336</v>
      </c>
      <c r="C5892" s="8">
        <v>0</v>
      </c>
      <c r="E5892" s="6">
        <v>44076.208333333336</v>
      </c>
      <c r="F5892" s="8">
        <v>668.35991334433595</v>
      </c>
    </row>
    <row r="5893" spans="2:6" x14ac:dyDescent="0.35">
      <c r="B5893" s="6">
        <v>43711.25</v>
      </c>
      <c r="C5893" s="8">
        <v>0</v>
      </c>
      <c r="E5893" s="6">
        <v>44076.25</v>
      </c>
      <c r="F5893" s="8">
        <v>674.19544903310111</v>
      </c>
    </row>
    <row r="5894" spans="2:6" x14ac:dyDescent="0.35">
      <c r="B5894" s="6">
        <v>43711.291666666664</v>
      </c>
      <c r="C5894" s="8">
        <v>0</v>
      </c>
      <c r="E5894" s="6">
        <v>44076.291666666664</v>
      </c>
      <c r="F5894" s="8">
        <v>673.112728314067</v>
      </c>
    </row>
    <row r="5895" spans="2:6" x14ac:dyDescent="0.35">
      <c r="B5895" s="6">
        <v>43711.333333333336</v>
      </c>
      <c r="C5895" s="8">
        <v>0</v>
      </c>
      <c r="E5895" s="6">
        <v>44076.333333333336</v>
      </c>
      <c r="F5895" s="8">
        <v>668.60944680206796</v>
      </c>
    </row>
    <row r="5896" spans="2:6" x14ac:dyDescent="0.35">
      <c r="B5896" s="6">
        <v>43711.375</v>
      </c>
      <c r="C5896" s="8">
        <v>0</v>
      </c>
      <c r="E5896" s="6">
        <v>44076.375</v>
      </c>
      <c r="F5896" s="8">
        <v>642.76960446045098</v>
      </c>
    </row>
    <row r="5897" spans="2:6" x14ac:dyDescent="0.35">
      <c r="B5897" s="6">
        <v>43711.416666666664</v>
      </c>
      <c r="C5897" s="8">
        <v>0</v>
      </c>
      <c r="E5897" s="6">
        <v>44076.416666666664</v>
      </c>
      <c r="F5897" s="8">
        <v>644.71212834326002</v>
      </c>
    </row>
    <row r="5898" spans="2:6" x14ac:dyDescent="0.35">
      <c r="B5898" s="6">
        <v>43711.458333333336</v>
      </c>
      <c r="C5898" s="8">
        <v>384.86300587971999</v>
      </c>
      <c r="E5898" s="6">
        <v>44076.458333333336</v>
      </c>
      <c r="F5898" s="8">
        <v>811.43418881310799</v>
      </c>
    </row>
    <row r="5899" spans="2:6" x14ac:dyDescent="0.35">
      <c r="B5899" s="6">
        <v>43711.5</v>
      </c>
      <c r="C5899" s="8">
        <v>384.57006188286601</v>
      </c>
      <c r="E5899" s="6">
        <v>44076.5</v>
      </c>
      <c r="F5899" s="8">
        <v>801.5229334120819</v>
      </c>
    </row>
    <row r="5900" spans="2:6" x14ac:dyDescent="0.35">
      <c r="B5900" s="6">
        <v>43711.541666666664</v>
      </c>
      <c r="C5900" s="8">
        <v>386.207003072102</v>
      </c>
      <c r="E5900" s="6">
        <v>44076.541666666664</v>
      </c>
      <c r="F5900" s="8">
        <v>512.53104213095696</v>
      </c>
    </row>
    <row r="5901" spans="2:6" x14ac:dyDescent="0.35">
      <c r="B5901" s="6">
        <v>43711.583333333336</v>
      </c>
      <c r="C5901" s="8">
        <v>384.92856174045102</v>
      </c>
      <c r="E5901" s="6">
        <v>44076.583333333336</v>
      </c>
      <c r="F5901" s="8">
        <v>137.216077796088</v>
      </c>
    </row>
    <row r="5902" spans="2:6" x14ac:dyDescent="0.35">
      <c r="B5902" s="6">
        <v>43711.625</v>
      </c>
      <c r="C5902" s="8">
        <v>752.60640040079693</v>
      </c>
      <c r="E5902" s="6">
        <v>44076.625</v>
      </c>
      <c r="F5902" s="8">
        <v>139.568108312818</v>
      </c>
    </row>
    <row r="5903" spans="2:6" x14ac:dyDescent="0.35">
      <c r="B5903" s="6">
        <v>43711.666666666664</v>
      </c>
      <c r="C5903" s="8">
        <v>753.79884872436401</v>
      </c>
      <c r="E5903" s="6">
        <v>44076.666666666664</v>
      </c>
      <c r="F5903" s="8">
        <v>482.38391659354295</v>
      </c>
    </row>
    <row r="5904" spans="2:6" x14ac:dyDescent="0.35">
      <c r="B5904" s="6">
        <v>43711.708333333336</v>
      </c>
      <c r="C5904" s="8">
        <v>752.23050979614095</v>
      </c>
      <c r="E5904" s="6">
        <v>44076.708333333336</v>
      </c>
      <c r="F5904" s="8">
        <v>595.97217017442483</v>
      </c>
    </row>
    <row r="5905" spans="2:6" x14ac:dyDescent="0.35">
      <c r="B5905" s="6">
        <v>43711.75</v>
      </c>
      <c r="C5905" s="8">
        <v>751.39189580281504</v>
      </c>
      <c r="E5905" s="6">
        <v>44076.75</v>
      </c>
      <c r="F5905" s="8">
        <v>666.84437849715403</v>
      </c>
    </row>
    <row r="5906" spans="2:6" x14ac:dyDescent="0.35">
      <c r="B5906" s="6">
        <v>43711.791666666664</v>
      </c>
      <c r="C5906" s="8">
        <v>752.05539988199803</v>
      </c>
      <c r="E5906" s="6">
        <v>44076.791666666664</v>
      </c>
      <c r="F5906" s="8">
        <v>492.688792161528</v>
      </c>
    </row>
    <row r="5907" spans="2:6" x14ac:dyDescent="0.35">
      <c r="B5907" s="6">
        <v>43711.833333333336</v>
      </c>
      <c r="C5907" s="8">
        <v>751.08634377373505</v>
      </c>
      <c r="E5907" s="6">
        <v>44076.833333333336</v>
      </c>
      <c r="F5907" s="8">
        <v>163.3864481</v>
      </c>
    </row>
    <row r="5908" spans="2:6" x14ac:dyDescent="0.35">
      <c r="B5908" s="6">
        <v>43711.875</v>
      </c>
      <c r="C5908" s="8">
        <v>752.491953345404</v>
      </c>
      <c r="E5908" s="6">
        <v>44076.875</v>
      </c>
      <c r="F5908" s="8">
        <v>0</v>
      </c>
    </row>
    <row r="5909" spans="2:6" x14ac:dyDescent="0.35">
      <c r="B5909" s="6">
        <v>43711.916666666664</v>
      </c>
      <c r="C5909" s="8">
        <v>386.93150682237399</v>
      </c>
      <c r="E5909" s="6">
        <v>44076.916666666664</v>
      </c>
      <c r="F5909" s="8">
        <v>360.47066519843202</v>
      </c>
    </row>
    <row r="5910" spans="2:6" x14ac:dyDescent="0.35">
      <c r="B5910" s="6">
        <v>43711.958333333336</v>
      </c>
      <c r="C5910" s="8">
        <v>382.33222807142403</v>
      </c>
      <c r="E5910" s="6">
        <v>44076.958333333336</v>
      </c>
      <c r="F5910" s="8">
        <v>0</v>
      </c>
    </row>
    <row r="5911" spans="2:6" x14ac:dyDescent="0.35">
      <c r="B5911" s="6">
        <v>43712</v>
      </c>
      <c r="C5911" s="8">
        <v>0</v>
      </c>
      <c r="E5911" s="6">
        <v>44077</v>
      </c>
      <c r="F5911" s="8">
        <v>0</v>
      </c>
    </row>
    <row r="5912" spans="2:6" x14ac:dyDescent="0.35">
      <c r="B5912" s="6">
        <v>43712.041666666664</v>
      </c>
      <c r="C5912" s="8">
        <v>0</v>
      </c>
      <c r="E5912" s="6">
        <v>44077.041666666664</v>
      </c>
      <c r="F5912" s="8">
        <v>0</v>
      </c>
    </row>
    <row r="5913" spans="2:6" x14ac:dyDescent="0.35">
      <c r="B5913" s="6">
        <v>43712.083333333336</v>
      </c>
      <c r="C5913" s="8">
        <v>0</v>
      </c>
      <c r="E5913" s="6">
        <v>44077.083333333336</v>
      </c>
      <c r="F5913" s="8">
        <v>0</v>
      </c>
    </row>
    <row r="5914" spans="2:6" x14ac:dyDescent="0.35">
      <c r="B5914" s="6">
        <v>43712.125</v>
      </c>
      <c r="C5914" s="8">
        <v>0</v>
      </c>
      <c r="E5914" s="6">
        <v>44077.125</v>
      </c>
      <c r="F5914" s="8">
        <v>333.26792220000004</v>
      </c>
    </row>
    <row r="5915" spans="2:6" x14ac:dyDescent="0.35">
      <c r="B5915" s="6">
        <v>43712.166666666664</v>
      </c>
      <c r="C5915" s="8">
        <v>0</v>
      </c>
      <c r="E5915" s="6">
        <v>44077.166666666664</v>
      </c>
      <c r="F5915" s="8">
        <v>171.55342390000001</v>
      </c>
    </row>
    <row r="5916" spans="2:6" x14ac:dyDescent="0.35">
      <c r="B5916" s="6">
        <v>43712.208333333336</v>
      </c>
      <c r="C5916" s="8">
        <v>0</v>
      </c>
      <c r="E5916" s="6">
        <v>44077.208333333336</v>
      </c>
      <c r="F5916" s="8">
        <v>171.3060869</v>
      </c>
    </row>
    <row r="5917" spans="2:6" x14ac:dyDescent="0.35">
      <c r="B5917" s="6">
        <v>43712.25</v>
      </c>
      <c r="C5917" s="8">
        <v>288.88382690429597</v>
      </c>
      <c r="E5917" s="6">
        <v>44077.25</v>
      </c>
      <c r="F5917" s="8">
        <v>171.9245396</v>
      </c>
    </row>
    <row r="5918" spans="2:6" x14ac:dyDescent="0.35">
      <c r="B5918" s="6">
        <v>43712.291666666664</v>
      </c>
      <c r="C5918" s="8">
        <v>289.78221637301903</v>
      </c>
      <c r="E5918" s="6">
        <v>44077.291666666664</v>
      </c>
      <c r="F5918" s="8">
        <v>459.93271800000002</v>
      </c>
    </row>
    <row r="5919" spans="2:6" x14ac:dyDescent="0.35">
      <c r="B5919" s="6">
        <v>43712.333333333336</v>
      </c>
      <c r="C5919" s="8">
        <v>288.38166003756999</v>
      </c>
      <c r="E5919" s="6">
        <v>44077.333333333336</v>
      </c>
      <c r="F5919" s="8">
        <v>342.3132597</v>
      </c>
    </row>
    <row r="5920" spans="2:6" x14ac:dyDescent="0.35">
      <c r="B5920" s="6">
        <v>43712.375</v>
      </c>
      <c r="C5920" s="8">
        <v>387.51845055474098</v>
      </c>
      <c r="E5920" s="6">
        <v>44077.375</v>
      </c>
      <c r="F5920" s="8">
        <v>0</v>
      </c>
    </row>
    <row r="5921" spans="2:6" x14ac:dyDescent="0.35">
      <c r="B5921" s="6">
        <v>43712.416666666664</v>
      </c>
      <c r="C5921" s="8">
        <v>386.21078809950001</v>
      </c>
      <c r="E5921" s="6">
        <v>44077.416666666664</v>
      </c>
      <c r="F5921" s="8">
        <v>0</v>
      </c>
    </row>
    <row r="5922" spans="2:6" x14ac:dyDescent="0.35">
      <c r="B5922" s="6">
        <v>43712.458333333336</v>
      </c>
      <c r="C5922" s="8">
        <v>385.38866956922698</v>
      </c>
      <c r="E5922" s="6">
        <v>44077.458333333336</v>
      </c>
      <c r="F5922" s="8">
        <v>0</v>
      </c>
    </row>
    <row r="5923" spans="2:6" x14ac:dyDescent="0.35">
      <c r="B5923" s="6">
        <v>43712.5</v>
      </c>
      <c r="C5923" s="8">
        <v>385.71300821940099</v>
      </c>
      <c r="E5923" s="6">
        <v>44077.5</v>
      </c>
      <c r="F5923" s="8">
        <v>0</v>
      </c>
    </row>
    <row r="5924" spans="2:6" x14ac:dyDescent="0.35">
      <c r="B5924" s="6">
        <v>43712.541666666664</v>
      </c>
      <c r="C5924" s="8">
        <v>385.846954549153</v>
      </c>
      <c r="E5924" s="6">
        <v>44077.541666666664</v>
      </c>
      <c r="F5924" s="8">
        <v>0</v>
      </c>
    </row>
    <row r="5925" spans="2:6" x14ac:dyDescent="0.35">
      <c r="B5925" s="6">
        <v>43712.583333333336</v>
      </c>
      <c r="C5925" s="8">
        <v>438.31617401546811</v>
      </c>
      <c r="E5925" s="6">
        <v>44077.583333333336</v>
      </c>
      <c r="F5925" s="8">
        <v>0</v>
      </c>
    </row>
    <row r="5926" spans="2:6" x14ac:dyDescent="0.35">
      <c r="B5926" s="6">
        <v>43712.625</v>
      </c>
      <c r="C5926" s="8">
        <v>385.14028159247499</v>
      </c>
      <c r="E5926" s="6">
        <v>44077.625</v>
      </c>
      <c r="F5926" s="8">
        <v>0</v>
      </c>
    </row>
    <row r="5927" spans="2:6" x14ac:dyDescent="0.35">
      <c r="B5927" s="6">
        <v>43712.666666666664</v>
      </c>
      <c r="C5927" s="8">
        <v>384.51967090182802</v>
      </c>
      <c r="E5927" s="6">
        <v>44077.666666666664</v>
      </c>
      <c r="F5927" s="8">
        <v>0</v>
      </c>
    </row>
    <row r="5928" spans="2:6" x14ac:dyDescent="0.35">
      <c r="B5928" s="6">
        <v>43712.708333333336</v>
      </c>
      <c r="C5928" s="8">
        <v>744.95778630574398</v>
      </c>
      <c r="E5928" s="6">
        <v>44077.708333333336</v>
      </c>
      <c r="F5928" s="8">
        <v>0</v>
      </c>
    </row>
    <row r="5929" spans="2:6" x14ac:dyDescent="0.35">
      <c r="B5929" s="6">
        <v>43712.75</v>
      </c>
      <c r="C5929" s="8">
        <v>749.43184577094098</v>
      </c>
      <c r="E5929" s="6">
        <v>44077.75</v>
      </c>
      <c r="F5929" s="8">
        <v>0</v>
      </c>
    </row>
    <row r="5930" spans="2:6" x14ac:dyDescent="0.35">
      <c r="B5930" s="6">
        <v>43712.791666666664</v>
      </c>
      <c r="C5930" s="8">
        <v>384.702618289523</v>
      </c>
      <c r="E5930" s="6">
        <v>44077.791666666664</v>
      </c>
      <c r="F5930" s="8">
        <v>0</v>
      </c>
    </row>
    <row r="5931" spans="2:6" x14ac:dyDescent="0.35">
      <c r="B5931" s="6">
        <v>43712.833333333336</v>
      </c>
      <c r="C5931" s="8">
        <v>746.81490178425997</v>
      </c>
      <c r="E5931" s="6">
        <v>44077.833333333336</v>
      </c>
      <c r="F5931" s="8">
        <v>0</v>
      </c>
    </row>
    <row r="5932" spans="2:6" x14ac:dyDescent="0.35">
      <c r="B5932" s="6">
        <v>43712.875</v>
      </c>
      <c r="C5932" s="8">
        <v>384.63844887627403</v>
      </c>
      <c r="E5932" s="6">
        <v>44077.875</v>
      </c>
      <c r="F5932" s="8">
        <v>0</v>
      </c>
    </row>
    <row r="5933" spans="2:6" x14ac:dyDescent="0.35">
      <c r="B5933" s="6">
        <v>43712.916666666664</v>
      </c>
      <c r="C5933" s="8">
        <v>385.33772635565799</v>
      </c>
      <c r="E5933" s="6">
        <v>44077.916666666664</v>
      </c>
      <c r="F5933" s="8">
        <v>0</v>
      </c>
    </row>
    <row r="5934" spans="2:6" x14ac:dyDescent="0.35">
      <c r="B5934" s="6">
        <v>43712.958333333336</v>
      </c>
      <c r="C5934" s="8">
        <v>384.77661693996799</v>
      </c>
      <c r="E5934" s="6">
        <v>44077.958333333336</v>
      </c>
      <c r="F5934" s="8">
        <v>0</v>
      </c>
    </row>
    <row r="5935" spans="2:6" x14ac:dyDescent="0.35">
      <c r="B5935" s="6">
        <v>43713</v>
      </c>
      <c r="C5935" s="8">
        <v>0</v>
      </c>
      <c r="E5935" s="6">
        <v>44078</v>
      </c>
      <c r="F5935" s="8">
        <v>0</v>
      </c>
    </row>
    <row r="5936" spans="2:6" x14ac:dyDescent="0.35">
      <c r="B5936" s="6">
        <v>43713.041666666664</v>
      </c>
      <c r="C5936" s="8">
        <v>0</v>
      </c>
      <c r="E5936" s="6">
        <v>44078.041666666664</v>
      </c>
      <c r="F5936" s="8">
        <v>3431.2988467714845</v>
      </c>
    </row>
    <row r="5937" spans="2:6" x14ac:dyDescent="0.35">
      <c r="B5937" s="6">
        <v>43713.083333333336</v>
      </c>
      <c r="C5937" s="8">
        <v>140.52772762722401</v>
      </c>
      <c r="E5937" s="6">
        <v>44078.083333333336</v>
      </c>
      <c r="F5937" s="8">
        <v>1731.4304671</v>
      </c>
    </row>
    <row r="5938" spans="2:6" x14ac:dyDescent="0.35">
      <c r="B5938" s="6">
        <v>43713.125</v>
      </c>
      <c r="C5938" s="8">
        <v>0</v>
      </c>
      <c r="E5938" s="6">
        <v>44078.125</v>
      </c>
      <c r="F5938" s="8">
        <v>1847.7678504999999</v>
      </c>
    </row>
    <row r="5939" spans="2:6" x14ac:dyDescent="0.35">
      <c r="B5939" s="6">
        <v>43713.166666666664</v>
      </c>
      <c r="C5939" s="8">
        <v>0</v>
      </c>
      <c r="E5939" s="6">
        <v>44078.166666666664</v>
      </c>
      <c r="F5939" s="8">
        <v>457.05906070000003</v>
      </c>
    </row>
    <row r="5940" spans="2:6" x14ac:dyDescent="0.35">
      <c r="B5940" s="6">
        <v>43713.208333333336</v>
      </c>
      <c r="C5940" s="8">
        <v>285.339827185736</v>
      </c>
      <c r="E5940" s="6">
        <v>44078.208333333336</v>
      </c>
      <c r="F5940" s="8">
        <v>624.54559949999998</v>
      </c>
    </row>
    <row r="5941" spans="2:6" x14ac:dyDescent="0.35">
      <c r="B5941" s="6">
        <v>43713.25</v>
      </c>
      <c r="C5941" s="8">
        <v>0</v>
      </c>
      <c r="E5941" s="6">
        <v>44078.25</v>
      </c>
      <c r="F5941" s="8">
        <v>115.3588877</v>
      </c>
    </row>
    <row r="5942" spans="2:6" x14ac:dyDescent="0.35">
      <c r="B5942" s="6">
        <v>43713.291666666664</v>
      </c>
      <c r="C5942" s="8">
        <v>0</v>
      </c>
      <c r="E5942" s="6">
        <v>44078.291666666664</v>
      </c>
      <c r="F5942" s="8">
        <v>511.43637289999998</v>
      </c>
    </row>
    <row r="5943" spans="2:6" x14ac:dyDescent="0.35">
      <c r="B5943" s="6">
        <v>43713.333333333336</v>
      </c>
      <c r="C5943" s="8">
        <v>0</v>
      </c>
      <c r="E5943" s="6">
        <v>44078.333333333336</v>
      </c>
      <c r="F5943" s="8">
        <v>816.50343130616727</v>
      </c>
    </row>
    <row r="5944" spans="2:6" x14ac:dyDescent="0.35">
      <c r="B5944" s="6">
        <v>43713.375</v>
      </c>
      <c r="C5944" s="8">
        <v>0</v>
      </c>
      <c r="E5944" s="6">
        <v>44078.375</v>
      </c>
      <c r="F5944" s="8">
        <v>97.212753846910203</v>
      </c>
    </row>
    <row r="5945" spans="2:6" x14ac:dyDescent="0.35">
      <c r="B5945" s="6">
        <v>43713.416666666664</v>
      </c>
      <c r="C5945" s="8">
        <v>919.16838566366596</v>
      </c>
      <c r="E5945" s="6">
        <v>44078.416666666664</v>
      </c>
      <c r="F5945" s="8">
        <v>96.308709403143993</v>
      </c>
    </row>
    <row r="5946" spans="2:6" x14ac:dyDescent="0.35">
      <c r="B5946" s="6">
        <v>43713.458333333336</v>
      </c>
      <c r="C5946" s="8">
        <v>927.1167173123481</v>
      </c>
      <c r="E5946" s="6">
        <v>44078.458333333336</v>
      </c>
      <c r="F5946" s="8">
        <v>0</v>
      </c>
    </row>
    <row r="5947" spans="2:6" x14ac:dyDescent="0.35">
      <c r="B5947" s="6">
        <v>43713.5</v>
      </c>
      <c r="C5947" s="8">
        <v>1275.8257220644359</v>
      </c>
      <c r="E5947" s="6">
        <v>44078.5</v>
      </c>
      <c r="F5947" s="8">
        <v>0</v>
      </c>
    </row>
    <row r="5948" spans="2:6" x14ac:dyDescent="0.35">
      <c r="B5948" s="6">
        <v>43713.541666666664</v>
      </c>
      <c r="C5948" s="8">
        <v>385.83217271592798</v>
      </c>
      <c r="E5948" s="6">
        <v>44078.541666666664</v>
      </c>
      <c r="F5948" s="8">
        <v>0</v>
      </c>
    </row>
    <row r="5949" spans="2:6" x14ac:dyDescent="0.35">
      <c r="B5949" s="6">
        <v>43713.583333333336</v>
      </c>
      <c r="C5949" s="8">
        <v>385.81861533270899</v>
      </c>
      <c r="E5949" s="6">
        <v>44078.583333333336</v>
      </c>
      <c r="F5949" s="8">
        <v>364.462113528781</v>
      </c>
    </row>
    <row r="5950" spans="2:6" x14ac:dyDescent="0.35">
      <c r="B5950" s="6">
        <v>43713.625</v>
      </c>
      <c r="C5950" s="8">
        <v>747.52128968980503</v>
      </c>
      <c r="E5950" s="6">
        <v>44078.625</v>
      </c>
      <c r="F5950" s="8">
        <v>365.42944693671302</v>
      </c>
    </row>
    <row r="5951" spans="2:6" x14ac:dyDescent="0.35">
      <c r="B5951" s="6">
        <v>43713.666666666664</v>
      </c>
      <c r="C5951" s="8">
        <v>385.75973105536502</v>
      </c>
      <c r="E5951" s="6">
        <v>44078.666666666664</v>
      </c>
      <c r="F5951" s="8">
        <v>365.30001831054602</v>
      </c>
    </row>
    <row r="5952" spans="2:6" x14ac:dyDescent="0.35">
      <c r="B5952" s="6">
        <v>43713.708333333336</v>
      </c>
      <c r="C5952" s="8">
        <v>385.808342369927</v>
      </c>
      <c r="E5952" s="6">
        <v>44078.708333333336</v>
      </c>
      <c r="F5952" s="8">
        <v>365.19507051255903</v>
      </c>
    </row>
    <row r="5953" spans="2:6" x14ac:dyDescent="0.35">
      <c r="B5953" s="6">
        <v>43713.75</v>
      </c>
      <c r="C5953" s="8">
        <v>385.39873148600202</v>
      </c>
      <c r="E5953" s="6">
        <v>44078.75</v>
      </c>
      <c r="F5953" s="8">
        <v>493.28057667197322</v>
      </c>
    </row>
    <row r="5954" spans="2:6" x14ac:dyDescent="0.35">
      <c r="B5954" s="6">
        <v>43713.791666666664</v>
      </c>
      <c r="C5954" s="8">
        <v>749.15612636989999</v>
      </c>
      <c r="E5954" s="6">
        <v>44078.791666666664</v>
      </c>
      <c r="F5954" s="8">
        <v>365.20001220703102</v>
      </c>
    </row>
    <row r="5955" spans="2:6" x14ac:dyDescent="0.35">
      <c r="B5955" s="6">
        <v>43713.833333333336</v>
      </c>
      <c r="C5955" s="8">
        <v>385.454115481906</v>
      </c>
      <c r="E5955" s="6">
        <v>44078.833333333336</v>
      </c>
      <c r="F5955" s="8">
        <v>365.20001220703102</v>
      </c>
    </row>
    <row r="5956" spans="2:6" x14ac:dyDescent="0.35">
      <c r="B5956" s="6">
        <v>43713.875</v>
      </c>
      <c r="C5956" s="8">
        <v>385.39283881293397</v>
      </c>
      <c r="E5956" s="6">
        <v>44078.875</v>
      </c>
      <c r="F5956" s="8">
        <v>365.20001220703102</v>
      </c>
    </row>
    <row r="5957" spans="2:6" x14ac:dyDescent="0.35">
      <c r="B5957" s="6">
        <v>43713.916666666664</v>
      </c>
      <c r="C5957" s="8">
        <v>0</v>
      </c>
      <c r="E5957" s="6">
        <v>44078.916666666664</v>
      </c>
      <c r="F5957" s="8">
        <v>0</v>
      </c>
    </row>
    <row r="5958" spans="2:6" x14ac:dyDescent="0.35">
      <c r="B5958" s="6">
        <v>43713.958333333336</v>
      </c>
      <c r="C5958" s="8">
        <v>0</v>
      </c>
      <c r="E5958" s="6">
        <v>44078.958333333336</v>
      </c>
      <c r="F5958" s="8">
        <v>0</v>
      </c>
    </row>
    <row r="5959" spans="2:6" x14ac:dyDescent="0.35">
      <c r="B5959" s="6">
        <v>43714</v>
      </c>
      <c r="C5959" s="8">
        <v>0</v>
      </c>
      <c r="E5959" s="6">
        <v>44079</v>
      </c>
      <c r="F5959" s="8">
        <v>380.077635650096</v>
      </c>
    </row>
    <row r="5960" spans="2:6" x14ac:dyDescent="0.35">
      <c r="B5960" s="6">
        <v>43714.041666666664</v>
      </c>
      <c r="C5960" s="8">
        <v>273.32838280571798</v>
      </c>
      <c r="E5960" s="6">
        <v>44079.041666666664</v>
      </c>
      <c r="F5960" s="8">
        <v>383.36494527084301</v>
      </c>
    </row>
    <row r="5961" spans="2:6" x14ac:dyDescent="0.35">
      <c r="B5961" s="6">
        <v>43714.083333333336</v>
      </c>
      <c r="C5961" s="8">
        <v>0</v>
      </c>
      <c r="E5961" s="6">
        <v>44079.083333333336</v>
      </c>
      <c r="F5961" s="8">
        <v>383.64206844045998</v>
      </c>
    </row>
    <row r="5962" spans="2:6" x14ac:dyDescent="0.35">
      <c r="B5962" s="6">
        <v>43714.125</v>
      </c>
      <c r="C5962" s="8">
        <v>0</v>
      </c>
      <c r="E5962" s="6">
        <v>44079.125</v>
      </c>
      <c r="F5962" s="8">
        <v>548.82969460321999</v>
      </c>
    </row>
    <row r="5963" spans="2:6" x14ac:dyDescent="0.35">
      <c r="B5963" s="6">
        <v>43714.166666666664</v>
      </c>
      <c r="C5963" s="8">
        <v>0</v>
      </c>
      <c r="E5963" s="6">
        <v>44079.166666666664</v>
      </c>
      <c r="F5963" s="8">
        <v>548.34756149481393</v>
      </c>
    </row>
    <row r="5964" spans="2:6" x14ac:dyDescent="0.35">
      <c r="B5964" s="6">
        <v>43714.208333333336</v>
      </c>
      <c r="C5964" s="8">
        <v>0</v>
      </c>
      <c r="E5964" s="6">
        <v>44079.208333333336</v>
      </c>
      <c r="F5964" s="8">
        <v>339.25083910000001</v>
      </c>
    </row>
    <row r="5965" spans="2:6" x14ac:dyDescent="0.35">
      <c r="B5965" s="6">
        <v>43714.25</v>
      </c>
      <c r="C5965" s="8">
        <v>0</v>
      </c>
      <c r="E5965" s="6">
        <v>44079.25</v>
      </c>
      <c r="F5965" s="8">
        <v>338.5226705</v>
      </c>
    </row>
    <row r="5966" spans="2:6" x14ac:dyDescent="0.35">
      <c r="B5966" s="6">
        <v>43714.291666666664</v>
      </c>
      <c r="C5966" s="8">
        <v>387.47723171657901</v>
      </c>
      <c r="E5966" s="6">
        <v>44079.291666666664</v>
      </c>
      <c r="F5966" s="8">
        <v>0</v>
      </c>
    </row>
    <row r="5967" spans="2:6" x14ac:dyDescent="0.35">
      <c r="B5967" s="6">
        <v>43714.333333333336</v>
      </c>
      <c r="C5967" s="8">
        <v>387.48233885023302</v>
      </c>
      <c r="E5967" s="6">
        <v>44079.333333333336</v>
      </c>
      <c r="F5967" s="8">
        <v>0</v>
      </c>
    </row>
    <row r="5968" spans="2:6" x14ac:dyDescent="0.35">
      <c r="B5968" s="6">
        <v>43714.375</v>
      </c>
      <c r="C5968" s="8">
        <v>385.30711644490498</v>
      </c>
      <c r="E5968" s="6">
        <v>44079.375</v>
      </c>
      <c r="F5968" s="8">
        <v>0</v>
      </c>
    </row>
    <row r="5969" spans="2:6" x14ac:dyDescent="0.35">
      <c r="B5969" s="6">
        <v>43714.416666666664</v>
      </c>
      <c r="C5969" s="8">
        <v>385.37173116048098</v>
      </c>
      <c r="E5969" s="6">
        <v>44079.416666666664</v>
      </c>
      <c r="F5969" s="8">
        <v>0</v>
      </c>
    </row>
    <row r="5970" spans="2:6" x14ac:dyDescent="0.35">
      <c r="B5970" s="6">
        <v>43714.458333333336</v>
      </c>
      <c r="C5970" s="8">
        <v>385.70344962226</v>
      </c>
      <c r="E5970" s="6">
        <v>44079.458333333336</v>
      </c>
      <c r="F5970" s="8">
        <v>484.52414564182203</v>
      </c>
    </row>
    <row r="5971" spans="2:6" x14ac:dyDescent="0.35">
      <c r="B5971" s="6">
        <v>43714.5</v>
      </c>
      <c r="C5971" s="8">
        <v>384.30739501953099</v>
      </c>
      <c r="E5971" s="6">
        <v>44079.5</v>
      </c>
      <c r="F5971" s="8">
        <v>482.11723453776403</v>
      </c>
    </row>
    <row r="5972" spans="2:6" x14ac:dyDescent="0.35">
      <c r="B5972" s="6">
        <v>43714.541666666664</v>
      </c>
      <c r="C5972" s="8">
        <v>384.473834431966</v>
      </c>
      <c r="E5972" s="6">
        <v>44079.541666666664</v>
      </c>
      <c r="F5972" s="8">
        <v>120.66582085</v>
      </c>
    </row>
    <row r="5973" spans="2:6" x14ac:dyDescent="0.35">
      <c r="B5973" s="6">
        <v>43714.583333333336</v>
      </c>
      <c r="C5973" s="8">
        <v>385.719226091172</v>
      </c>
      <c r="E5973" s="6">
        <v>44079.583333333336</v>
      </c>
      <c r="F5973" s="8">
        <v>0</v>
      </c>
    </row>
    <row r="5974" spans="2:6" x14ac:dyDescent="0.35">
      <c r="B5974" s="6">
        <v>43714.625</v>
      </c>
      <c r="C5974" s="8">
        <v>385.45027750651002</v>
      </c>
      <c r="E5974" s="6">
        <v>44079.625</v>
      </c>
      <c r="F5974" s="8">
        <v>0</v>
      </c>
    </row>
    <row r="5975" spans="2:6" x14ac:dyDescent="0.35">
      <c r="B5975" s="6">
        <v>43714.666666666664</v>
      </c>
      <c r="C5975" s="8">
        <v>384.22450586954699</v>
      </c>
      <c r="E5975" s="6">
        <v>44079.666666666664</v>
      </c>
      <c r="F5975" s="8">
        <v>127.4453201</v>
      </c>
    </row>
    <row r="5976" spans="2:6" x14ac:dyDescent="0.35">
      <c r="B5976" s="6">
        <v>43714.708333333336</v>
      </c>
      <c r="C5976" s="8">
        <v>384.90161573621901</v>
      </c>
      <c r="E5976" s="6">
        <v>44079.708333333336</v>
      </c>
      <c r="F5976" s="8">
        <v>131.06868061</v>
      </c>
    </row>
    <row r="5977" spans="2:6" x14ac:dyDescent="0.35">
      <c r="B5977" s="6">
        <v>43714.75</v>
      </c>
      <c r="C5977" s="8">
        <v>385.05061921861397</v>
      </c>
      <c r="E5977" s="6">
        <v>44079.75</v>
      </c>
      <c r="F5977" s="8">
        <v>128.65873708999999</v>
      </c>
    </row>
    <row r="5978" spans="2:6" x14ac:dyDescent="0.35">
      <c r="B5978" s="6">
        <v>43714.791666666664</v>
      </c>
      <c r="C5978" s="8">
        <v>385.015786590576</v>
      </c>
      <c r="E5978" s="6">
        <v>44079.791666666664</v>
      </c>
      <c r="F5978" s="8">
        <v>292.99415314000004</v>
      </c>
    </row>
    <row r="5979" spans="2:6" x14ac:dyDescent="0.35">
      <c r="B5979" s="6">
        <v>43714.833333333336</v>
      </c>
      <c r="C5979" s="8">
        <v>0</v>
      </c>
      <c r="E5979" s="6">
        <v>44079.833333333336</v>
      </c>
      <c r="F5979" s="8">
        <v>124.1478412</v>
      </c>
    </row>
    <row r="5980" spans="2:6" x14ac:dyDescent="0.35">
      <c r="B5980" s="6">
        <v>43714.875</v>
      </c>
      <c r="C5980" s="8">
        <v>0</v>
      </c>
      <c r="E5980" s="6">
        <v>44079.875</v>
      </c>
      <c r="F5980" s="8">
        <v>290.513105417887</v>
      </c>
    </row>
    <row r="5981" spans="2:6" x14ac:dyDescent="0.35">
      <c r="B5981" s="6">
        <v>43714.916666666664</v>
      </c>
      <c r="C5981" s="8">
        <v>355.52178466796801</v>
      </c>
      <c r="E5981" s="6">
        <v>44079.916666666664</v>
      </c>
      <c r="F5981" s="8">
        <v>660.632667690164</v>
      </c>
    </row>
    <row r="5982" spans="2:6" x14ac:dyDescent="0.35">
      <c r="B5982" s="6">
        <v>43714.958333333336</v>
      </c>
      <c r="C5982" s="8">
        <v>0</v>
      </c>
      <c r="E5982" s="6">
        <v>44079.958333333336</v>
      </c>
      <c r="F5982" s="8">
        <v>385.40268076152898</v>
      </c>
    </row>
    <row r="5983" spans="2:6" x14ac:dyDescent="0.35">
      <c r="B5983" s="6">
        <v>43715</v>
      </c>
      <c r="C5983" s="8">
        <v>0</v>
      </c>
      <c r="E5983" s="6">
        <v>44080</v>
      </c>
      <c r="F5983" s="8">
        <v>382.49263074799103</v>
      </c>
    </row>
    <row r="5984" spans="2:6" x14ac:dyDescent="0.35">
      <c r="B5984" s="6">
        <v>43715.041666666664</v>
      </c>
      <c r="C5984" s="8">
        <v>366.20383705986802</v>
      </c>
      <c r="E5984" s="6">
        <v>44080.041666666664</v>
      </c>
      <c r="F5984" s="8">
        <v>0</v>
      </c>
    </row>
    <row r="5985" spans="2:6" x14ac:dyDescent="0.35">
      <c r="B5985" s="6">
        <v>43715.083333333336</v>
      </c>
      <c r="C5985" s="8">
        <v>384.60445078531899</v>
      </c>
      <c r="E5985" s="6">
        <v>44080.083333333336</v>
      </c>
      <c r="F5985" s="8">
        <v>0</v>
      </c>
    </row>
    <row r="5986" spans="2:6" x14ac:dyDescent="0.35">
      <c r="B5986" s="6">
        <v>43715.125</v>
      </c>
      <c r="C5986" s="8">
        <v>384.87489369710198</v>
      </c>
      <c r="E5986" s="6">
        <v>44080.125</v>
      </c>
      <c r="F5986" s="8">
        <v>171.100821</v>
      </c>
    </row>
    <row r="5987" spans="2:6" x14ac:dyDescent="0.35">
      <c r="B5987" s="6">
        <v>43715.166666666664</v>
      </c>
      <c r="C5987" s="8">
        <v>380.55345018174899</v>
      </c>
      <c r="E5987" s="6">
        <v>44080.166666666664</v>
      </c>
      <c r="F5987" s="8">
        <v>171.23668520000001</v>
      </c>
    </row>
    <row r="5988" spans="2:6" x14ac:dyDescent="0.35">
      <c r="B5988" s="6">
        <v>43715.208333333336</v>
      </c>
      <c r="C5988" s="8">
        <v>0</v>
      </c>
      <c r="E5988" s="6">
        <v>44080.208333333336</v>
      </c>
      <c r="F5988" s="8">
        <v>171.47136420000001</v>
      </c>
    </row>
    <row r="5989" spans="2:6" x14ac:dyDescent="0.35">
      <c r="B5989" s="6">
        <v>43715.25</v>
      </c>
      <c r="C5989" s="8">
        <v>0</v>
      </c>
      <c r="E5989" s="6">
        <v>44080.25</v>
      </c>
      <c r="F5989" s="8">
        <v>171.8253532</v>
      </c>
    </row>
    <row r="5990" spans="2:6" x14ac:dyDescent="0.35">
      <c r="B5990" s="6">
        <v>43715.291666666664</v>
      </c>
      <c r="C5990" s="8">
        <v>0</v>
      </c>
      <c r="E5990" s="6">
        <v>44080.291666666664</v>
      </c>
      <c r="F5990" s="8">
        <v>172.10399179999999</v>
      </c>
    </row>
    <row r="5991" spans="2:6" x14ac:dyDescent="0.35">
      <c r="B5991" s="6">
        <v>43715.333333333336</v>
      </c>
      <c r="C5991" s="8">
        <v>0</v>
      </c>
      <c r="E5991" s="6">
        <v>44080.333333333336</v>
      </c>
      <c r="F5991" s="8">
        <v>172.42714760000001</v>
      </c>
    </row>
    <row r="5992" spans="2:6" x14ac:dyDescent="0.35">
      <c r="B5992" s="6">
        <v>43715.375</v>
      </c>
      <c r="C5992" s="8">
        <v>0</v>
      </c>
      <c r="E5992" s="6">
        <v>44080.375</v>
      </c>
      <c r="F5992" s="8">
        <v>343.72728410000002</v>
      </c>
    </row>
    <row r="5993" spans="2:6" x14ac:dyDescent="0.35">
      <c r="B5993" s="6">
        <v>43715.416666666664</v>
      </c>
      <c r="C5993" s="8">
        <v>0</v>
      </c>
      <c r="E5993" s="6">
        <v>44080.416666666664</v>
      </c>
      <c r="F5993" s="8">
        <v>345.51973780000003</v>
      </c>
    </row>
    <row r="5994" spans="2:6" x14ac:dyDescent="0.35">
      <c r="B5994" s="6">
        <v>43715.458333333336</v>
      </c>
      <c r="C5994" s="8">
        <v>375.94106138441299</v>
      </c>
      <c r="E5994" s="6">
        <v>44080.458333333336</v>
      </c>
      <c r="F5994" s="8">
        <v>344.96297630000004</v>
      </c>
    </row>
    <row r="5995" spans="2:6" x14ac:dyDescent="0.35">
      <c r="B5995" s="6">
        <v>43715.5</v>
      </c>
      <c r="C5995" s="8">
        <v>371.741838311089</v>
      </c>
      <c r="E5995" s="6">
        <v>44080.5</v>
      </c>
      <c r="F5995" s="8">
        <v>344.75555420000001</v>
      </c>
    </row>
    <row r="5996" spans="2:6" x14ac:dyDescent="0.35">
      <c r="B5996" s="6">
        <v>43715.541666666664</v>
      </c>
      <c r="C5996" s="8">
        <v>0</v>
      </c>
      <c r="E5996" s="6">
        <v>44080.541666666664</v>
      </c>
      <c r="F5996" s="8">
        <v>171.69008009999999</v>
      </c>
    </row>
    <row r="5997" spans="2:6" x14ac:dyDescent="0.35">
      <c r="B5997" s="6">
        <v>43715.583333333336</v>
      </c>
      <c r="C5997" s="8">
        <v>379.93078030056398</v>
      </c>
      <c r="E5997" s="6">
        <v>44080.583333333336</v>
      </c>
      <c r="F5997" s="8">
        <v>298.83292311000002</v>
      </c>
    </row>
    <row r="5998" spans="2:6" x14ac:dyDescent="0.35">
      <c r="B5998" s="6">
        <v>43715.625</v>
      </c>
      <c r="C5998" s="8">
        <v>380.41645273844398</v>
      </c>
      <c r="E5998" s="6">
        <v>44080.625</v>
      </c>
      <c r="F5998" s="8">
        <v>300.67748244999996</v>
      </c>
    </row>
    <row r="5999" spans="2:6" x14ac:dyDescent="0.35">
      <c r="B5999" s="6">
        <v>43715.666666666664</v>
      </c>
      <c r="C5999" s="8">
        <v>380.22461837768498</v>
      </c>
      <c r="E5999" s="6">
        <v>44080.666666666664</v>
      </c>
      <c r="F5999" s="8">
        <v>300.88781626000002</v>
      </c>
    </row>
    <row r="6000" spans="2:6" x14ac:dyDescent="0.35">
      <c r="B6000" s="6">
        <v>43715.708333333336</v>
      </c>
      <c r="C6000" s="8">
        <v>379.62567693074499</v>
      </c>
      <c r="E6000" s="6">
        <v>44080.708333333336</v>
      </c>
      <c r="F6000" s="8">
        <v>171.82544659999999</v>
      </c>
    </row>
    <row r="6001" spans="2:6" x14ac:dyDescent="0.35">
      <c r="B6001" s="6">
        <v>43715.75</v>
      </c>
      <c r="C6001" s="8">
        <v>380.30284267849299</v>
      </c>
      <c r="E6001" s="6">
        <v>44080.75</v>
      </c>
      <c r="F6001" s="8">
        <v>682.81918530000007</v>
      </c>
    </row>
    <row r="6002" spans="2:6" x14ac:dyDescent="0.35">
      <c r="B6002" s="6">
        <v>43715.791666666664</v>
      </c>
      <c r="C6002" s="8">
        <v>379.91767479790502</v>
      </c>
      <c r="E6002" s="6">
        <v>44080.791666666664</v>
      </c>
      <c r="F6002" s="8">
        <v>688.2156172</v>
      </c>
    </row>
    <row r="6003" spans="2:6" x14ac:dyDescent="0.35">
      <c r="B6003" s="6">
        <v>43715.833333333336</v>
      </c>
      <c r="C6003" s="8">
        <v>432.15117119895046</v>
      </c>
      <c r="E6003" s="6">
        <v>44080.833333333336</v>
      </c>
      <c r="F6003" s="8">
        <v>346.18419460000001</v>
      </c>
    </row>
    <row r="6004" spans="2:6" x14ac:dyDescent="0.35">
      <c r="B6004" s="6">
        <v>43715.875</v>
      </c>
      <c r="C6004" s="8">
        <v>649.91327555338501</v>
      </c>
      <c r="E6004" s="6">
        <v>44080.875</v>
      </c>
      <c r="F6004" s="8">
        <v>346.76337030000002</v>
      </c>
    </row>
    <row r="6005" spans="2:6" x14ac:dyDescent="0.35">
      <c r="B6005" s="6">
        <v>43715.916666666664</v>
      </c>
      <c r="C6005" s="8">
        <v>284.45360551622099</v>
      </c>
      <c r="E6005" s="6">
        <v>44080.916666666664</v>
      </c>
      <c r="F6005" s="8">
        <v>347.09167939999998</v>
      </c>
    </row>
    <row r="6006" spans="2:6" x14ac:dyDescent="0.35">
      <c r="B6006" s="6">
        <v>43715.958333333336</v>
      </c>
      <c r="C6006" s="8">
        <v>292.530716315375</v>
      </c>
      <c r="E6006" s="6">
        <v>44080.958333333336</v>
      </c>
      <c r="F6006" s="8">
        <v>347.35556550000001</v>
      </c>
    </row>
    <row r="6007" spans="2:6" x14ac:dyDescent="0.35">
      <c r="B6007" s="6">
        <v>43716</v>
      </c>
      <c r="C6007" s="8">
        <v>282.50499387952999</v>
      </c>
      <c r="E6007" s="6">
        <v>44081</v>
      </c>
      <c r="F6007" s="8">
        <v>463.58657559999995</v>
      </c>
    </row>
    <row r="6008" spans="2:6" x14ac:dyDescent="0.35">
      <c r="B6008" s="6">
        <v>43716.041666666664</v>
      </c>
      <c r="C6008" s="8">
        <v>278.94482727050701</v>
      </c>
      <c r="E6008" s="6">
        <v>44081.041666666664</v>
      </c>
      <c r="F6008" s="8">
        <v>464.03587719999996</v>
      </c>
    </row>
    <row r="6009" spans="2:6" x14ac:dyDescent="0.35">
      <c r="B6009" s="6">
        <v>43716.083333333336</v>
      </c>
      <c r="C6009" s="8">
        <v>0</v>
      </c>
      <c r="E6009" s="6">
        <v>44081.083333333336</v>
      </c>
      <c r="F6009" s="8">
        <v>466.64851709999999</v>
      </c>
    </row>
    <row r="6010" spans="2:6" x14ac:dyDescent="0.35">
      <c r="B6010" s="6">
        <v>43716.125</v>
      </c>
      <c r="C6010" s="8">
        <v>0</v>
      </c>
      <c r="E6010" s="6">
        <v>44081.125</v>
      </c>
      <c r="F6010" s="8">
        <v>467.73505949999998</v>
      </c>
    </row>
    <row r="6011" spans="2:6" x14ac:dyDescent="0.35">
      <c r="B6011" s="6">
        <v>43716.166666666664</v>
      </c>
      <c r="C6011" s="8">
        <v>0</v>
      </c>
      <c r="E6011" s="6">
        <v>44081.166666666664</v>
      </c>
      <c r="F6011" s="8">
        <v>466.90174130000003</v>
      </c>
    </row>
    <row r="6012" spans="2:6" x14ac:dyDescent="0.35">
      <c r="B6012" s="6">
        <v>43716.208333333336</v>
      </c>
      <c r="C6012" s="8">
        <v>0</v>
      </c>
      <c r="E6012" s="6">
        <v>44081.208333333336</v>
      </c>
      <c r="F6012" s="8">
        <v>823.45953349773299</v>
      </c>
    </row>
    <row r="6013" spans="2:6" x14ac:dyDescent="0.35">
      <c r="B6013" s="6">
        <v>43716.25</v>
      </c>
      <c r="C6013" s="8">
        <v>0</v>
      </c>
      <c r="E6013" s="6">
        <v>44081.25</v>
      </c>
      <c r="F6013" s="8">
        <v>1123.0664273027469</v>
      </c>
    </row>
    <row r="6014" spans="2:6" x14ac:dyDescent="0.35">
      <c r="B6014" s="6">
        <v>43716.291666666664</v>
      </c>
      <c r="C6014" s="8">
        <v>0</v>
      </c>
      <c r="E6014" s="6">
        <v>44081.291666666664</v>
      </c>
      <c r="F6014" s="8">
        <v>468.35418659999999</v>
      </c>
    </row>
    <row r="6015" spans="2:6" x14ac:dyDescent="0.35">
      <c r="B6015" s="6">
        <v>43716.333333333336</v>
      </c>
      <c r="C6015" s="8">
        <v>0</v>
      </c>
      <c r="E6015" s="6">
        <v>44081.333333333336</v>
      </c>
      <c r="F6015" s="8">
        <v>1116.942408590937</v>
      </c>
    </row>
    <row r="6016" spans="2:6" x14ac:dyDescent="0.35">
      <c r="B6016" s="6">
        <v>43716.375</v>
      </c>
      <c r="C6016" s="8">
        <v>0</v>
      </c>
      <c r="E6016" s="6">
        <v>44081.375</v>
      </c>
      <c r="F6016" s="8">
        <v>1028.109023704139</v>
      </c>
    </row>
    <row r="6017" spans="2:6" x14ac:dyDescent="0.35">
      <c r="B6017" s="6">
        <v>43716.416666666664</v>
      </c>
      <c r="C6017" s="8">
        <v>0</v>
      </c>
      <c r="E6017" s="6">
        <v>44081.416666666664</v>
      </c>
      <c r="F6017" s="8">
        <v>739.14287332772392</v>
      </c>
    </row>
    <row r="6018" spans="2:6" x14ac:dyDescent="0.35">
      <c r="B6018" s="6">
        <v>43716.458333333336</v>
      </c>
      <c r="C6018" s="8">
        <v>384.46633807712101</v>
      </c>
      <c r="E6018" s="6">
        <v>44081.458333333336</v>
      </c>
      <c r="F6018" s="8">
        <v>730.50835159486701</v>
      </c>
    </row>
    <row r="6019" spans="2:6" x14ac:dyDescent="0.35">
      <c r="B6019" s="6">
        <v>43716.5</v>
      </c>
      <c r="C6019" s="8">
        <v>385.88639880710099</v>
      </c>
      <c r="E6019" s="6">
        <v>44081.5</v>
      </c>
      <c r="F6019" s="8">
        <v>354.24109799999997</v>
      </c>
    </row>
    <row r="6020" spans="2:6" x14ac:dyDescent="0.35">
      <c r="B6020" s="6">
        <v>43716.541666666664</v>
      </c>
      <c r="C6020" s="8">
        <v>385.47616933186799</v>
      </c>
      <c r="E6020" s="6">
        <v>44081.541666666664</v>
      </c>
      <c r="F6020" s="8">
        <v>636.99937175424998</v>
      </c>
    </row>
    <row r="6021" spans="2:6" x14ac:dyDescent="0.35">
      <c r="B6021" s="6">
        <v>43716.583333333336</v>
      </c>
      <c r="C6021" s="8">
        <v>385.69967091878198</v>
      </c>
      <c r="E6021" s="6">
        <v>44081.583333333336</v>
      </c>
      <c r="F6021" s="8">
        <v>637.96254929545296</v>
      </c>
    </row>
    <row r="6022" spans="2:6" x14ac:dyDescent="0.35">
      <c r="B6022" s="6">
        <v>43716.625</v>
      </c>
      <c r="C6022" s="8">
        <v>385.11889253404399</v>
      </c>
      <c r="E6022" s="6">
        <v>44081.625</v>
      </c>
      <c r="F6022" s="8">
        <v>715.60556242993698</v>
      </c>
    </row>
    <row r="6023" spans="2:6" x14ac:dyDescent="0.35">
      <c r="B6023" s="6">
        <v>43716.666666666664</v>
      </c>
      <c r="C6023" s="8">
        <v>384.27033681233701</v>
      </c>
      <c r="E6023" s="6">
        <v>44081.666666666664</v>
      </c>
      <c r="F6023" s="8">
        <v>729.25891624579697</v>
      </c>
    </row>
    <row r="6024" spans="2:6" x14ac:dyDescent="0.35">
      <c r="B6024" s="6">
        <v>43716.708333333336</v>
      </c>
      <c r="C6024" s="8">
        <v>385.98733605278801</v>
      </c>
      <c r="E6024" s="6">
        <v>44081.708333333336</v>
      </c>
      <c r="F6024" s="8">
        <v>1005.4252232739819</v>
      </c>
    </row>
    <row r="6025" spans="2:6" x14ac:dyDescent="0.35">
      <c r="B6025" s="6">
        <v>43716.75</v>
      </c>
      <c r="C6025" s="8">
        <v>385.60456200493701</v>
      </c>
      <c r="E6025" s="6">
        <v>44081.75</v>
      </c>
      <c r="F6025" s="8">
        <v>347.09978100000001</v>
      </c>
    </row>
    <row r="6026" spans="2:6" x14ac:dyDescent="0.35">
      <c r="B6026" s="6">
        <v>43716.791666666664</v>
      </c>
      <c r="C6026" s="8">
        <v>386.292448103163</v>
      </c>
      <c r="E6026" s="6">
        <v>44081.791666666664</v>
      </c>
      <c r="F6026" s="8">
        <v>443.68639149530304</v>
      </c>
    </row>
    <row r="6027" spans="2:6" x14ac:dyDescent="0.35">
      <c r="B6027" s="6">
        <v>43716.833333333336</v>
      </c>
      <c r="C6027" s="8">
        <v>386.55333936903202</v>
      </c>
      <c r="E6027" s="6">
        <v>44081.833333333336</v>
      </c>
      <c r="F6027" s="8">
        <v>445.07612266618918</v>
      </c>
    </row>
    <row r="6028" spans="2:6" x14ac:dyDescent="0.35">
      <c r="B6028" s="6">
        <v>43716.875</v>
      </c>
      <c r="C6028" s="8">
        <v>387.027063768174</v>
      </c>
      <c r="E6028" s="6">
        <v>44081.875</v>
      </c>
      <c r="F6028" s="8">
        <v>445.0022956360541</v>
      </c>
    </row>
    <row r="6029" spans="2:6" x14ac:dyDescent="0.35">
      <c r="B6029" s="6">
        <v>43716.916666666664</v>
      </c>
      <c r="C6029" s="8">
        <v>377.57273413764102</v>
      </c>
      <c r="E6029" s="6">
        <v>44081.916666666664</v>
      </c>
      <c r="F6029" s="8">
        <v>348.65994290000003</v>
      </c>
    </row>
    <row r="6030" spans="2:6" x14ac:dyDescent="0.35">
      <c r="B6030" s="6">
        <v>43716.958333333336</v>
      </c>
      <c r="C6030" s="8">
        <v>0</v>
      </c>
      <c r="E6030" s="6">
        <v>44081.958333333336</v>
      </c>
      <c r="F6030" s="8">
        <v>445.08316471548386</v>
      </c>
    </row>
    <row r="6031" spans="2:6" x14ac:dyDescent="0.35">
      <c r="B6031" s="6">
        <v>43717</v>
      </c>
      <c r="C6031" s="8">
        <v>0</v>
      </c>
      <c r="E6031" s="6">
        <v>44082</v>
      </c>
      <c r="F6031" s="8">
        <v>444.95259122287189</v>
      </c>
    </row>
    <row r="6032" spans="2:6" x14ac:dyDescent="0.35">
      <c r="B6032" s="6">
        <v>43717.041666666664</v>
      </c>
      <c r="C6032" s="8">
        <v>0</v>
      </c>
      <c r="E6032" s="6">
        <v>44082.041666666664</v>
      </c>
      <c r="F6032" s="8">
        <v>444.8074914342854</v>
      </c>
    </row>
    <row r="6033" spans="2:6" x14ac:dyDescent="0.35">
      <c r="B6033" s="6">
        <v>43717.083333333336</v>
      </c>
      <c r="C6033" s="8">
        <v>0</v>
      </c>
      <c r="E6033" s="6">
        <v>44082.083333333336</v>
      </c>
      <c r="F6033" s="8">
        <v>348.18467369999996</v>
      </c>
    </row>
    <row r="6034" spans="2:6" x14ac:dyDescent="0.35">
      <c r="B6034" s="6">
        <v>43717.125</v>
      </c>
      <c r="C6034" s="8">
        <v>0</v>
      </c>
      <c r="E6034" s="6">
        <v>44082.125</v>
      </c>
      <c r="F6034" s="8">
        <v>347.11368879999998</v>
      </c>
    </row>
    <row r="6035" spans="2:6" x14ac:dyDescent="0.35">
      <c r="B6035" s="6">
        <v>43717.166666666664</v>
      </c>
      <c r="C6035" s="8">
        <v>386.47745208740201</v>
      </c>
      <c r="E6035" s="6">
        <v>44082.166666666664</v>
      </c>
      <c r="F6035" s="8">
        <v>344.90853300000003</v>
      </c>
    </row>
    <row r="6036" spans="2:6" x14ac:dyDescent="0.35">
      <c r="B6036" s="6">
        <v>43717.208333333336</v>
      </c>
      <c r="C6036" s="8">
        <v>385.07878682454401</v>
      </c>
      <c r="E6036" s="6">
        <v>44082.208333333336</v>
      </c>
      <c r="F6036" s="8">
        <v>344.39951139999999</v>
      </c>
    </row>
    <row r="6037" spans="2:6" x14ac:dyDescent="0.35">
      <c r="B6037" s="6">
        <v>43717.25</v>
      </c>
      <c r="C6037" s="8">
        <v>362.99922597249298</v>
      </c>
      <c r="E6037" s="6">
        <v>44082.25</v>
      </c>
      <c r="F6037" s="8">
        <v>344.00085720000004</v>
      </c>
    </row>
    <row r="6038" spans="2:6" x14ac:dyDescent="0.35">
      <c r="B6038" s="6">
        <v>43717.291666666664</v>
      </c>
      <c r="C6038" s="8">
        <v>386.72606640285898</v>
      </c>
      <c r="E6038" s="6">
        <v>44082.291666666664</v>
      </c>
      <c r="F6038" s="8">
        <v>627.41408703617594</v>
      </c>
    </row>
    <row r="6039" spans="2:6" x14ac:dyDescent="0.35">
      <c r="B6039" s="6">
        <v>43717.333333333336</v>
      </c>
      <c r="C6039" s="8">
        <v>386.95028461032399</v>
      </c>
      <c r="E6039" s="6">
        <v>44082.333333333336</v>
      </c>
      <c r="F6039" s="8">
        <v>292.80154932657803</v>
      </c>
    </row>
    <row r="6040" spans="2:6" x14ac:dyDescent="0.35">
      <c r="B6040" s="6">
        <v>43717.375</v>
      </c>
      <c r="C6040" s="8">
        <v>385.771122555202</v>
      </c>
      <c r="E6040" s="6">
        <v>44082.375</v>
      </c>
      <c r="F6040" s="8">
        <v>0</v>
      </c>
    </row>
    <row r="6041" spans="2:6" x14ac:dyDescent="0.35">
      <c r="B6041" s="6">
        <v>43717.416666666664</v>
      </c>
      <c r="C6041" s="8">
        <v>385.79845482720202</v>
      </c>
      <c r="E6041" s="6">
        <v>44082.416666666664</v>
      </c>
      <c r="F6041" s="8">
        <v>0</v>
      </c>
    </row>
    <row r="6042" spans="2:6" x14ac:dyDescent="0.35">
      <c r="B6042" s="6">
        <v>43717.458333333336</v>
      </c>
      <c r="C6042" s="8">
        <v>385.26939495510499</v>
      </c>
      <c r="E6042" s="6">
        <v>44082.458333333336</v>
      </c>
      <c r="F6042" s="8">
        <v>0</v>
      </c>
    </row>
    <row r="6043" spans="2:6" x14ac:dyDescent="0.35">
      <c r="B6043" s="6">
        <v>43717.5</v>
      </c>
      <c r="C6043" s="8">
        <v>385.33800440470299</v>
      </c>
      <c r="E6043" s="6">
        <v>44082.5</v>
      </c>
      <c r="F6043" s="8">
        <v>205.9311912748544</v>
      </c>
    </row>
    <row r="6044" spans="2:6" x14ac:dyDescent="0.35">
      <c r="B6044" s="6">
        <v>43717.541666666664</v>
      </c>
      <c r="C6044" s="8">
        <v>386.51573120117098</v>
      </c>
      <c r="E6044" s="6">
        <v>44082.541666666664</v>
      </c>
      <c r="F6044" s="8">
        <v>804.96267079659128</v>
      </c>
    </row>
    <row r="6045" spans="2:6" x14ac:dyDescent="0.35">
      <c r="B6045" s="6">
        <v>43717.583333333336</v>
      </c>
      <c r="C6045" s="8">
        <v>386.09367276509602</v>
      </c>
      <c r="E6045" s="6">
        <v>44082.583333333336</v>
      </c>
      <c r="F6045" s="8">
        <v>441.36323693169345</v>
      </c>
    </row>
    <row r="6046" spans="2:6" x14ac:dyDescent="0.35">
      <c r="B6046" s="6">
        <v>43717.625</v>
      </c>
      <c r="C6046" s="8">
        <v>386.87594663831902</v>
      </c>
      <c r="E6046" s="6">
        <v>44082.625</v>
      </c>
      <c r="F6046" s="8">
        <v>442.91785449133886</v>
      </c>
    </row>
    <row r="6047" spans="2:6" x14ac:dyDescent="0.35">
      <c r="B6047" s="6">
        <v>43717.666666666664</v>
      </c>
      <c r="C6047" s="8">
        <v>385.703951822916</v>
      </c>
      <c r="E6047" s="6">
        <v>44082.666666666664</v>
      </c>
      <c r="F6047" s="8">
        <v>428.79065346187923</v>
      </c>
    </row>
    <row r="6048" spans="2:6" x14ac:dyDescent="0.35">
      <c r="B6048" s="6">
        <v>43717.708333333336</v>
      </c>
      <c r="C6048" s="8">
        <v>386.51428195529502</v>
      </c>
      <c r="E6048" s="6">
        <v>44082.708333333336</v>
      </c>
      <c r="F6048" s="8">
        <v>430.58430444081557</v>
      </c>
    </row>
    <row r="6049" spans="2:6" x14ac:dyDescent="0.35">
      <c r="B6049" s="6">
        <v>43717.75</v>
      </c>
      <c r="C6049" s="8">
        <v>386.21578538682701</v>
      </c>
      <c r="E6049" s="6">
        <v>44082.75</v>
      </c>
      <c r="F6049" s="8">
        <v>0</v>
      </c>
    </row>
    <row r="6050" spans="2:6" x14ac:dyDescent="0.35">
      <c r="B6050" s="6">
        <v>43717.791666666664</v>
      </c>
      <c r="C6050" s="8">
        <v>386.32300835503401</v>
      </c>
      <c r="E6050" s="6">
        <v>44082.791666666664</v>
      </c>
      <c r="F6050" s="8">
        <v>0</v>
      </c>
    </row>
    <row r="6051" spans="2:6" x14ac:dyDescent="0.35">
      <c r="B6051" s="6">
        <v>43717.833333333336</v>
      </c>
      <c r="C6051" s="8">
        <v>386.30311620076498</v>
      </c>
      <c r="E6051" s="6">
        <v>44082.833333333336</v>
      </c>
      <c r="F6051" s="8">
        <v>0</v>
      </c>
    </row>
    <row r="6052" spans="2:6" x14ac:dyDescent="0.35">
      <c r="B6052" s="6">
        <v>43717.875</v>
      </c>
      <c r="C6052" s="8">
        <v>387.54884260389503</v>
      </c>
      <c r="E6052" s="6">
        <v>44082.875</v>
      </c>
      <c r="F6052" s="8">
        <v>61.903779159999999</v>
      </c>
    </row>
    <row r="6053" spans="2:6" x14ac:dyDescent="0.35">
      <c r="B6053" s="6">
        <v>43717.916666666664</v>
      </c>
      <c r="C6053" s="8">
        <v>386.840724724663</v>
      </c>
      <c r="E6053" s="6">
        <v>44082.916666666664</v>
      </c>
      <c r="F6053" s="8">
        <v>0</v>
      </c>
    </row>
    <row r="6054" spans="2:6" x14ac:dyDescent="0.35">
      <c r="B6054" s="6">
        <v>43717.958333333336</v>
      </c>
      <c r="C6054" s="8">
        <v>0</v>
      </c>
      <c r="E6054" s="6">
        <v>44082.958333333336</v>
      </c>
      <c r="F6054" s="8">
        <v>114.9052207</v>
      </c>
    </row>
    <row r="6055" spans="2:6" x14ac:dyDescent="0.35">
      <c r="B6055" s="6">
        <v>43718</v>
      </c>
      <c r="C6055" s="8">
        <v>0</v>
      </c>
      <c r="E6055" s="6">
        <v>44083</v>
      </c>
      <c r="F6055" s="8">
        <v>115.74388759999999</v>
      </c>
    </row>
    <row r="6056" spans="2:6" x14ac:dyDescent="0.35">
      <c r="B6056" s="6">
        <v>43718.041666666664</v>
      </c>
      <c r="C6056" s="8">
        <v>0</v>
      </c>
      <c r="E6056" s="6">
        <v>44083.041666666664</v>
      </c>
      <c r="F6056" s="8">
        <v>116.5650539</v>
      </c>
    </row>
    <row r="6057" spans="2:6" x14ac:dyDescent="0.35">
      <c r="B6057" s="6">
        <v>43718.083333333336</v>
      </c>
      <c r="C6057" s="8">
        <v>0</v>
      </c>
      <c r="E6057" s="6">
        <v>44083.083333333336</v>
      </c>
      <c r="F6057" s="8">
        <v>0</v>
      </c>
    </row>
    <row r="6058" spans="2:6" x14ac:dyDescent="0.35">
      <c r="B6058" s="6">
        <v>43718.125</v>
      </c>
      <c r="C6058" s="8">
        <v>0</v>
      </c>
      <c r="E6058" s="6">
        <v>44083.125</v>
      </c>
      <c r="F6058" s="8">
        <v>0</v>
      </c>
    </row>
    <row r="6059" spans="2:6" x14ac:dyDescent="0.35">
      <c r="B6059" s="6">
        <v>43718.166666666664</v>
      </c>
      <c r="C6059" s="8">
        <v>0</v>
      </c>
      <c r="E6059" s="6">
        <v>44083.166666666664</v>
      </c>
      <c r="F6059" s="8">
        <v>0</v>
      </c>
    </row>
    <row r="6060" spans="2:6" x14ac:dyDescent="0.35">
      <c r="B6060" s="6">
        <v>43718.208333333336</v>
      </c>
      <c r="C6060" s="8">
        <v>0</v>
      </c>
      <c r="E6060" s="6">
        <v>44083.208333333336</v>
      </c>
      <c r="F6060" s="8">
        <v>0</v>
      </c>
    </row>
    <row r="6061" spans="2:6" x14ac:dyDescent="0.35">
      <c r="B6061" s="6">
        <v>43718.25</v>
      </c>
      <c r="C6061" s="8">
        <v>0</v>
      </c>
      <c r="E6061" s="6">
        <v>44083.25</v>
      </c>
      <c r="F6061" s="8">
        <v>0</v>
      </c>
    </row>
    <row r="6062" spans="2:6" x14ac:dyDescent="0.35">
      <c r="B6062" s="6">
        <v>43718.291666666664</v>
      </c>
      <c r="C6062" s="8">
        <v>387.06939242892702</v>
      </c>
      <c r="E6062" s="6">
        <v>44083.291666666664</v>
      </c>
      <c r="F6062" s="8">
        <v>0</v>
      </c>
    </row>
    <row r="6063" spans="2:6" x14ac:dyDescent="0.35">
      <c r="B6063" s="6">
        <v>43718.333333333336</v>
      </c>
      <c r="C6063" s="8">
        <v>386.88706023322197</v>
      </c>
      <c r="E6063" s="6">
        <v>44083.333333333336</v>
      </c>
      <c r="F6063" s="8">
        <v>0</v>
      </c>
    </row>
    <row r="6064" spans="2:6" x14ac:dyDescent="0.35">
      <c r="B6064" s="6">
        <v>43718.375</v>
      </c>
      <c r="C6064" s="8">
        <v>386.95162027994701</v>
      </c>
      <c r="E6064" s="6">
        <v>44083.375</v>
      </c>
      <c r="F6064" s="8">
        <v>0</v>
      </c>
    </row>
    <row r="6065" spans="2:6" x14ac:dyDescent="0.35">
      <c r="B6065" s="6">
        <v>43718.416666666664</v>
      </c>
      <c r="C6065" s="8">
        <v>386.65217390272301</v>
      </c>
      <c r="E6065" s="6">
        <v>44083.416666666664</v>
      </c>
      <c r="F6065" s="8">
        <v>0</v>
      </c>
    </row>
    <row r="6066" spans="2:6" x14ac:dyDescent="0.35">
      <c r="B6066" s="6">
        <v>43718.458333333336</v>
      </c>
      <c r="C6066" s="8">
        <v>386.94466778225302</v>
      </c>
      <c r="E6066" s="6">
        <v>44083.458333333336</v>
      </c>
      <c r="F6066" s="8">
        <v>0</v>
      </c>
    </row>
    <row r="6067" spans="2:6" x14ac:dyDescent="0.35">
      <c r="B6067" s="6">
        <v>43718.5</v>
      </c>
      <c r="C6067" s="8">
        <v>385.94183466593398</v>
      </c>
      <c r="E6067" s="6">
        <v>44083.5</v>
      </c>
      <c r="F6067" s="8">
        <v>0</v>
      </c>
    </row>
    <row r="6068" spans="2:6" x14ac:dyDescent="0.35">
      <c r="B6068" s="6">
        <v>43718.541666666664</v>
      </c>
      <c r="C6068" s="8">
        <v>385.95361233181399</v>
      </c>
      <c r="E6068" s="6">
        <v>44083.541666666664</v>
      </c>
      <c r="F6068" s="8">
        <v>0</v>
      </c>
    </row>
    <row r="6069" spans="2:6" x14ac:dyDescent="0.35">
      <c r="B6069" s="6">
        <v>43718.583333333336</v>
      </c>
      <c r="C6069" s="8">
        <v>385.776565483941</v>
      </c>
      <c r="E6069" s="6">
        <v>44083.583333333336</v>
      </c>
      <c r="F6069" s="8">
        <v>0</v>
      </c>
    </row>
    <row r="6070" spans="2:6" x14ac:dyDescent="0.35">
      <c r="B6070" s="6">
        <v>43718.625</v>
      </c>
      <c r="C6070" s="8">
        <v>385.806668752034</v>
      </c>
      <c r="E6070" s="6">
        <v>44083.625</v>
      </c>
      <c r="F6070" s="8">
        <v>0</v>
      </c>
    </row>
    <row r="6071" spans="2:6" x14ac:dyDescent="0.35">
      <c r="B6071" s="6">
        <v>43718.666666666664</v>
      </c>
      <c r="C6071" s="8">
        <v>385.65161927964903</v>
      </c>
      <c r="E6071" s="6">
        <v>44083.666666666664</v>
      </c>
      <c r="F6071" s="8">
        <v>362.61300689697202</v>
      </c>
    </row>
    <row r="6072" spans="2:6" x14ac:dyDescent="0.35">
      <c r="B6072" s="6">
        <v>43718.708333333336</v>
      </c>
      <c r="C6072" s="8">
        <v>386.81417188856301</v>
      </c>
      <c r="E6072" s="6">
        <v>44083.708333333336</v>
      </c>
      <c r="F6072" s="8">
        <v>0</v>
      </c>
    </row>
    <row r="6073" spans="2:6" x14ac:dyDescent="0.35">
      <c r="B6073" s="6">
        <v>43718.75</v>
      </c>
      <c r="C6073" s="8">
        <v>385.57922958374002</v>
      </c>
      <c r="E6073" s="6">
        <v>44083.75</v>
      </c>
      <c r="F6073" s="8">
        <v>0</v>
      </c>
    </row>
    <row r="6074" spans="2:6" x14ac:dyDescent="0.35">
      <c r="B6074" s="6">
        <v>43718.791666666664</v>
      </c>
      <c r="C6074" s="8">
        <v>375.21681083679198</v>
      </c>
      <c r="E6074" s="6">
        <v>44083.791666666664</v>
      </c>
      <c r="F6074" s="8">
        <v>0</v>
      </c>
    </row>
    <row r="6075" spans="2:6" x14ac:dyDescent="0.35">
      <c r="B6075" s="6">
        <v>43718.833333333336</v>
      </c>
      <c r="C6075" s="8">
        <v>378.15786690606001</v>
      </c>
      <c r="E6075" s="6">
        <v>44083.833333333336</v>
      </c>
      <c r="F6075" s="8">
        <v>0</v>
      </c>
    </row>
    <row r="6076" spans="2:6" x14ac:dyDescent="0.35">
      <c r="B6076" s="6">
        <v>43718.875</v>
      </c>
      <c r="C6076" s="8">
        <v>384.41928166707299</v>
      </c>
      <c r="E6076" s="6">
        <v>44083.875</v>
      </c>
      <c r="F6076" s="8">
        <v>0</v>
      </c>
    </row>
    <row r="6077" spans="2:6" x14ac:dyDescent="0.35">
      <c r="B6077" s="6">
        <v>43718.916666666664</v>
      </c>
      <c r="C6077" s="8">
        <v>384.65272789849098</v>
      </c>
      <c r="E6077" s="6">
        <v>44083.916666666664</v>
      </c>
      <c r="F6077" s="8">
        <v>0</v>
      </c>
    </row>
    <row r="6078" spans="2:6" x14ac:dyDescent="0.35">
      <c r="B6078" s="6">
        <v>43718.958333333336</v>
      </c>
      <c r="C6078" s="8">
        <v>383.83583967420702</v>
      </c>
      <c r="E6078" s="6">
        <v>44083.958333333336</v>
      </c>
      <c r="F6078" s="8">
        <v>0</v>
      </c>
    </row>
    <row r="6079" spans="2:6" x14ac:dyDescent="0.35">
      <c r="B6079" s="6">
        <v>43719</v>
      </c>
      <c r="C6079" s="8">
        <v>384.790336134168</v>
      </c>
      <c r="E6079" s="6">
        <v>44084</v>
      </c>
      <c r="F6079" s="8">
        <v>0</v>
      </c>
    </row>
    <row r="6080" spans="2:6" x14ac:dyDescent="0.35">
      <c r="B6080" s="6">
        <v>43719.041666666664</v>
      </c>
      <c r="C6080" s="8">
        <v>352.34694942898199</v>
      </c>
      <c r="E6080" s="6">
        <v>44084.041666666664</v>
      </c>
      <c r="F6080" s="8">
        <v>116.6917205</v>
      </c>
    </row>
    <row r="6081" spans="2:6" x14ac:dyDescent="0.35">
      <c r="B6081" s="6">
        <v>43719.083333333336</v>
      </c>
      <c r="C6081" s="8">
        <v>0</v>
      </c>
      <c r="E6081" s="6">
        <v>44084.083333333336</v>
      </c>
      <c r="F6081" s="8">
        <v>116.71183190000001</v>
      </c>
    </row>
    <row r="6082" spans="2:6" x14ac:dyDescent="0.35">
      <c r="B6082" s="6">
        <v>43719.125</v>
      </c>
      <c r="C6082" s="8">
        <v>0</v>
      </c>
      <c r="E6082" s="6">
        <v>44084.125</v>
      </c>
      <c r="F6082" s="8">
        <v>116.6006651</v>
      </c>
    </row>
    <row r="6083" spans="2:6" x14ac:dyDescent="0.35">
      <c r="B6083" s="6">
        <v>43719.166666666664</v>
      </c>
      <c r="C6083" s="8">
        <v>0</v>
      </c>
      <c r="E6083" s="6">
        <v>44084.166666666664</v>
      </c>
      <c r="F6083" s="8">
        <v>116.0871649</v>
      </c>
    </row>
    <row r="6084" spans="2:6" x14ac:dyDescent="0.35">
      <c r="B6084" s="6">
        <v>43719.208333333336</v>
      </c>
      <c r="C6084" s="8">
        <v>386.50650734795403</v>
      </c>
      <c r="E6084" s="6">
        <v>44084.208333333336</v>
      </c>
      <c r="F6084" s="8">
        <v>115.5279985</v>
      </c>
    </row>
    <row r="6085" spans="2:6" x14ac:dyDescent="0.35">
      <c r="B6085" s="6">
        <v>43719.25</v>
      </c>
      <c r="C6085" s="8">
        <v>385.034785715738</v>
      </c>
      <c r="E6085" s="6">
        <v>44084.25</v>
      </c>
      <c r="F6085" s="8">
        <v>115.9231097</v>
      </c>
    </row>
    <row r="6086" spans="2:6" x14ac:dyDescent="0.35">
      <c r="B6086" s="6">
        <v>43719.291666666664</v>
      </c>
      <c r="C6086" s="8">
        <v>386.00003602769601</v>
      </c>
      <c r="E6086" s="6">
        <v>44084.291666666664</v>
      </c>
      <c r="F6086" s="8">
        <v>0</v>
      </c>
    </row>
    <row r="6087" spans="2:6" x14ac:dyDescent="0.35">
      <c r="B6087" s="6">
        <v>43719.333333333336</v>
      </c>
      <c r="C6087" s="8">
        <v>386.06545103284998</v>
      </c>
      <c r="E6087" s="6">
        <v>44084.333333333336</v>
      </c>
      <c r="F6087" s="8">
        <v>115.5826098</v>
      </c>
    </row>
    <row r="6088" spans="2:6" x14ac:dyDescent="0.35">
      <c r="B6088" s="6">
        <v>43719.375</v>
      </c>
      <c r="C6088" s="8">
        <v>386.267397062513</v>
      </c>
      <c r="E6088" s="6">
        <v>44084.375</v>
      </c>
      <c r="F6088" s="8">
        <v>0</v>
      </c>
    </row>
    <row r="6089" spans="2:6" x14ac:dyDescent="0.35">
      <c r="B6089" s="6">
        <v>43719.416666666664</v>
      </c>
      <c r="C6089" s="8">
        <v>386.22742177327399</v>
      </c>
      <c r="E6089" s="6">
        <v>44084.416666666664</v>
      </c>
      <c r="F6089" s="8">
        <v>0</v>
      </c>
    </row>
    <row r="6090" spans="2:6" x14ac:dyDescent="0.35">
      <c r="B6090" s="6">
        <v>43719.458333333336</v>
      </c>
      <c r="C6090" s="8">
        <v>385.86239852905197</v>
      </c>
      <c r="E6090" s="6">
        <v>44084.458333333336</v>
      </c>
      <c r="F6090" s="8">
        <v>0</v>
      </c>
    </row>
    <row r="6091" spans="2:6" x14ac:dyDescent="0.35">
      <c r="B6091" s="6">
        <v>43719.5</v>
      </c>
      <c r="C6091" s="8">
        <v>386.09339613172699</v>
      </c>
      <c r="E6091" s="6">
        <v>44084.5</v>
      </c>
      <c r="F6091" s="8">
        <v>0</v>
      </c>
    </row>
    <row r="6092" spans="2:6" x14ac:dyDescent="0.35">
      <c r="B6092" s="6">
        <v>43719.541666666664</v>
      </c>
      <c r="C6092" s="8">
        <v>385.86250990125802</v>
      </c>
      <c r="E6092" s="6">
        <v>44084.541666666664</v>
      </c>
      <c r="F6092" s="8">
        <v>0</v>
      </c>
    </row>
    <row r="6093" spans="2:6" x14ac:dyDescent="0.35">
      <c r="B6093" s="6">
        <v>43719.583333333336</v>
      </c>
      <c r="C6093" s="8">
        <v>385.95967463175401</v>
      </c>
      <c r="E6093" s="6">
        <v>44084.583333333336</v>
      </c>
      <c r="F6093" s="8">
        <v>0</v>
      </c>
    </row>
    <row r="6094" spans="2:6" x14ac:dyDescent="0.35">
      <c r="B6094" s="6">
        <v>43719.625</v>
      </c>
      <c r="C6094" s="8">
        <v>385.86884043375602</v>
      </c>
      <c r="E6094" s="6">
        <v>44084.625</v>
      </c>
      <c r="F6094" s="8">
        <v>0</v>
      </c>
    </row>
    <row r="6095" spans="2:6" x14ac:dyDescent="0.35">
      <c r="B6095" s="6">
        <v>43719.666666666664</v>
      </c>
      <c r="C6095" s="8">
        <v>386.01133470323299</v>
      </c>
      <c r="E6095" s="6">
        <v>44084.666666666664</v>
      </c>
      <c r="F6095" s="8">
        <v>0</v>
      </c>
    </row>
    <row r="6096" spans="2:6" x14ac:dyDescent="0.35">
      <c r="B6096" s="6">
        <v>43719.708333333336</v>
      </c>
      <c r="C6096" s="8">
        <v>386.18973068237301</v>
      </c>
      <c r="E6096" s="6">
        <v>44084.708333333336</v>
      </c>
      <c r="F6096" s="8">
        <v>0</v>
      </c>
    </row>
    <row r="6097" spans="2:6" x14ac:dyDescent="0.35">
      <c r="B6097" s="6">
        <v>43719.75</v>
      </c>
      <c r="C6097" s="8">
        <v>385.33944824218702</v>
      </c>
      <c r="E6097" s="6">
        <v>44084.75</v>
      </c>
      <c r="F6097" s="8">
        <v>0</v>
      </c>
    </row>
    <row r="6098" spans="2:6" x14ac:dyDescent="0.35">
      <c r="B6098" s="6">
        <v>43719.791666666664</v>
      </c>
      <c r="C6098" s="8">
        <v>385.91155822753899</v>
      </c>
      <c r="E6098" s="6">
        <v>44084.791666666664</v>
      </c>
      <c r="F6098" s="8">
        <v>0</v>
      </c>
    </row>
    <row r="6099" spans="2:6" x14ac:dyDescent="0.35">
      <c r="B6099" s="6">
        <v>43719.833333333336</v>
      </c>
      <c r="C6099" s="8">
        <v>385.13083896213101</v>
      </c>
      <c r="E6099" s="6">
        <v>44084.833333333336</v>
      </c>
      <c r="F6099" s="8">
        <v>0</v>
      </c>
    </row>
    <row r="6100" spans="2:6" x14ac:dyDescent="0.35">
      <c r="B6100" s="6">
        <v>43719.875</v>
      </c>
      <c r="C6100" s="8">
        <v>386.59750305175697</v>
      </c>
      <c r="E6100" s="6">
        <v>44084.875</v>
      </c>
      <c r="F6100" s="8">
        <v>0</v>
      </c>
    </row>
    <row r="6101" spans="2:6" x14ac:dyDescent="0.35">
      <c r="B6101" s="6">
        <v>43719.916666666664</v>
      </c>
      <c r="C6101" s="8">
        <v>387.48811823527001</v>
      </c>
      <c r="E6101" s="6">
        <v>44084.916666666664</v>
      </c>
      <c r="F6101" s="8">
        <v>0</v>
      </c>
    </row>
    <row r="6102" spans="2:6" x14ac:dyDescent="0.35">
      <c r="B6102" s="6">
        <v>43719.958333333336</v>
      </c>
      <c r="C6102" s="8">
        <v>386.43639538235101</v>
      </c>
      <c r="E6102" s="6">
        <v>44084.958333333336</v>
      </c>
      <c r="F6102" s="8">
        <v>0</v>
      </c>
    </row>
    <row r="6103" spans="2:6" x14ac:dyDescent="0.35">
      <c r="B6103" s="6">
        <v>43720</v>
      </c>
      <c r="C6103" s="8">
        <v>386.56511844211099</v>
      </c>
      <c r="E6103" s="6">
        <v>44085</v>
      </c>
      <c r="F6103" s="8">
        <v>114.0291653</v>
      </c>
    </row>
    <row r="6104" spans="2:6" x14ac:dyDescent="0.35">
      <c r="B6104" s="6">
        <v>43720.041666666664</v>
      </c>
      <c r="C6104" s="8">
        <v>386.02639858669698</v>
      </c>
      <c r="E6104" s="6">
        <v>44085.041666666664</v>
      </c>
      <c r="F6104" s="8">
        <v>339.83230974999998</v>
      </c>
    </row>
    <row r="6105" spans="2:6" x14ac:dyDescent="0.35">
      <c r="B6105" s="6">
        <v>43720.083333333336</v>
      </c>
      <c r="C6105" s="8">
        <v>386.42861943562798</v>
      </c>
      <c r="E6105" s="6">
        <v>44085.083333333336</v>
      </c>
      <c r="F6105" s="8">
        <v>224.04807416</v>
      </c>
    </row>
    <row r="6106" spans="2:6" x14ac:dyDescent="0.35">
      <c r="B6106" s="6">
        <v>43720.125</v>
      </c>
      <c r="C6106" s="8">
        <v>387.15706122504298</v>
      </c>
      <c r="E6106" s="6">
        <v>44085.125</v>
      </c>
      <c r="F6106" s="8">
        <v>0</v>
      </c>
    </row>
    <row r="6107" spans="2:6" x14ac:dyDescent="0.35">
      <c r="B6107" s="6">
        <v>43720.166666666664</v>
      </c>
      <c r="C6107" s="8">
        <v>386.77528461032398</v>
      </c>
      <c r="E6107" s="6">
        <v>44085.166666666664</v>
      </c>
      <c r="F6107" s="8">
        <v>0</v>
      </c>
    </row>
    <row r="6108" spans="2:6" x14ac:dyDescent="0.35">
      <c r="B6108" s="6">
        <v>43720.208333333336</v>
      </c>
      <c r="C6108" s="8">
        <v>385.48173100789302</v>
      </c>
      <c r="E6108" s="6">
        <v>44085.208333333336</v>
      </c>
      <c r="F6108" s="8">
        <v>0</v>
      </c>
    </row>
    <row r="6109" spans="2:6" x14ac:dyDescent="0.35">
      <c r="B6109" s="6">
        <v>43720.25</v>
      </c>
      <c r="C6109" s="8">
        <v>385.635502827962</v>
      </c>
      <c r="E6109" s="6">
        <v>44085.25</v>
      </c>
      <c r="F6109" s="8">
        <v>340.19848241</v>
      </c>
    </row>
    <row r="6110" spans="2:6" x14ac:dyDescent="0.35">
      <c r="B6110" s="6">
        <v>43720.291666666664</v>
      </c>
      <c r="C6110" s="8">
        <v>386.31689325968398</v>
      </c>
      <c r="E6110" s="6">
        <v>44085.291666666664</v>
      </c>
      <c r="F6110" s="8">
        <v>352.30211155000001</v>
      </c>
    </row>
    <row r="6111" spans="2:6" x14ac:dyDescent="0.35">
      <c r="B6111" s="6">
        <v>43720.333333333336</v>
      </c>
      <c r="C6111" s="8">
        <v>384.957449747721</v>
      </c>
      <c r="E6111" s="6">
        <v>44085.333333333336</v>
      </c>
      <c r="F6111" s="8">
        <v>243.52182429999999</v>
      </c>
    </row>
    <row r="6112" spans="2:6" x14ac:dyDescent="0.35">
      <c r="B6112" s="6">
        <v>43720.375</v>
      </c>
      <c r="C6112" s="8">
        <v>385.98884121365001</v>
      </c>
      <c r="E6112" s="6">
        <v>44085.375</v>
      </c>
      <c r="F6112" s="8">
        <v>921.51426640836246</v>
      </c>
    </row>
    <row r="6113" spans="2:6" x14ac:dyDescent="0.35">
      <c r="B6113" s="6">
        <v>43720.416666666664</v>
      </c>
      <c r="C6113" s="8">
        <v>386.12450951470203</v>
      </c>
      <c r="E6113" s="6">
        <v>44085.416666666664</v>
      </c>
      <c r="F6113" s="8">
        <v>559.28202833795194</v>
      </c>
    </row>
    <row r="6114" spans="2:6" x14ac:dyDescent="0.35">
      <c r="B6114" s="6">
        <v>43720.458333333336</v>
      </c>
      <c r="C6114" s="8">
        <v>385.86783952501003</v>
      </c>
      <c r="E6114" s="6">
        <v>44085.458333333336</v>
      </c>
      <c r="F6114" s="8">
        <v>546.32335612285931</v>
      </c>
    </row>
    <row r="6115" spans="2:6" x14ac:dyDescent="0.35">
      <c r="B6115" s="6">
        <v>43720.5</v>
      </c>
      <c r="C6115" s="8">
        <v>386.495113254123</v>
      </c>
      <c r="E6115" s="6">
        <v>44085.5</v>
      </c>
      <c r="F6115" s="8">
        <v>62.319279250000001</v>
      </c>
    </row>
    <row r="6116" spans="2:6" x14ac:dyDescent="0.35">
      <c r="B6116" s="6">
        <v>43720.541666666664</v>
      </c>
      <c r="C6116" s="8">
        <v>385.49939575195299</v>
      </c>
      <c r="E6116" s="6">
        <v>44085.541666666664</v>
      </c>
      <c r="F6116" s="8">
        <v>0</v>
      </c>
    </row>
    <row r="6117" spans="2:6" x14ac:dyDescent="0.35">
      <c r="B6117" s="6">
        <v>43720.583333333336</v>
      </c>
      <c r="C6117" s="8">
        <v>385.27394921196799</v>
      </c>
      <c r="E6117" s="6">
        <v>44085.583333333336</v>
      </c>
      <c r="F6117" s="8">
        <v>0</v>
      </c>
    </row>
    <row r="6118" spans="2:6" x14ac:dyDescent="0.35">
      <c r="B6118" s="6">
        <v>43720.625</v>
      </c>
      <c r="C6118" s="8">
        <v>538.22455773247498</v>
      </c>
      <c r="E6118" s="6">
        <v>44085.625</v>
      </c>
      <c r="F6118" s="8">
        <v>0</v>
      </c>
    </row>
    <row r="6119" spans="2:6" x14ac:dyDescent="0.35">
      <c r="B6119" s="6">
        <v>43720.666666666664</v>
      </c>
      <c r="C6119" s="8">
        <v>671.01166926489805</v>
      </c>
      <c r="E6119" s="6">
        <v>44085.666666666664</v>
      </c>
      <c r="F6119" s="8">
        <v>0</v>
      </c>
    </row>
    <row r="6120" spans="2:6" x14ac:dyDescent="0.35">
      <c r="B6120" s="6">
        <v>43720.708333333336</v>
      </c>
      <c r="C6120" s="8">
        <v>385.283447282579</v>
      </c>
      <c r="E6120" s="6">
        <v>44085.708333333336</v>
      </c>
      <c r="F6120" s="8">
        <v>224.27897136000001</v>
      </c>
    </row>
    <row r="6121" spans="2:6" x14ac:dyDescent="0.35">
      <c r="B6121" s="6">
        <v>43720.75</v>
      </c>
      <c r="C6121" s="8">
        <v>384.92355773925698</v>
      </c>
      <c r="E6121" s="6">
        <v>44085.75</v>
      </c>
      <c r="F6121" s="8">
        <v>224.07123357999998</v>
      </c>
    </row>
    <row r="6122" spans="2:6" x14ac:dyDescent="0.35">
      <c r="B6122" s="6">
        <v>43720.791666666664</v>
      </c>
      <c r="C6122" s="8">
        <v>385.14745207044803</v>
      </c>
      <c r="E6122" s="6">
        <v>44085.791666666664</v>
      </c>
      <c r="F6122" s="8">
        <v>0</v>
      </c>
    </row>
    <row r="6123" spans="2:6" x14ac:dyDescent="0.35">
      <c r="B6123" s="6">
        <v>43720.833333333336</v>
      </c>
      <c r="C6123" s="8">
        <v>384.66450200398702</v>
      </c>
      <c r="E6123" s="6">
        <v>44085.833333333336</v>
      </c>
      <c r="F6123" s="8">
        <v>0</v>
      </c>
    </row>
    <row r="6124" spans="2:6" x14ac:dyDescent="0.35">
      <c r="B6124" s="6">
        <v>43720.875</v>
      </c>
      <c r="C6124" s="8">
        <v>659.04583357069203</v>
      </c>
      <c r="E6124" s="6">
        <v>44085.875</v>
      </c>
      <c r="F6124" s="8">
        <v>0</v>
      </c>
    </row>
    <row r="6125" spans="2:6" x14ac:dyDescent="0.35">
      <c r="B6125" s="6">
        <v>43720.916666666664</v>
      </c>
      <c r="C6125" s="8">
        <v>523.69591960483001</v>
      </c>
      <c r="E6125" s="6">
        <v>44085.916666666664</v>
      </c>
      <c r="F6125" s="8">
        <v>0</v>
      </c>
    </row>
    <row r="6126" spans="2:6" x14ac:dyDescent="0.35">
      <c r="B6126" s="6">
        <v>43720.958333333336</v>
      </c>
      <c r="C6126" s="8">
        <v>809.75259699503499</v>
      </c>
      <c r="E6126" s="6">
        <v>44085.958333333336</v>
      </c>
      <c r="F6126" s="8">
        <v>397.99738187910395</v>
      </c>
    </row>
    <row r="6127" spans="2:6" x14ac:dyDescent="0.35">
      <c r="B6127" s="6">
        <v>43721</v>
      </c>
      <c r="C6127" s="8">
        <v>820.13089896307906</v>
      </c>
      <c r="E6127" s="6">
        <v>44086</v>
      </c>
      <c r="F6127" s="8">
        <v>405.79321465709603</v>
      </c>
    </row>
    <row r="6128" spans="2:6" x14ac:dyDescent="0.35">
      <c r="B6128" s="6">
        <v>43721.041666666664</v>
      </c>
      <c r="C6128" s="8">
        <v>810.42797535366299</v>
      </c>
      <c r="E6128" s="6">
        <v>44086.041666666664</v>
      </c>
      <c r="F6128" s="8">
        <v>761.040959734431</v>
      </c>
    </row>
    <row r="6129" spans="2:6" x14ac:dyDescent="0.35">
      <c r="B6129" s="6">
        <v>43721.083333333336</v>
      </c>
      <c r="C6129" s="8">
        <v>437.59388846503293</v>
      </c>
      <c r="E6129" s="6">
        <v>44086.083333333336</v>
      </c>
      <c r="F6129" s="8">
        <v>497.78359984298299</v>
      </c>
    </row>
    <row r="6130" spans="2:6" x14ac:dyDescent="0.35">
      <c r="B6130" s="6">
        <v>43721.125</v>
      </c>
      <c r="C6130" s="8">
        <v>436.304727673</v>
      </c>
      <c r="E6130" s="6">
        <v>44086.125</v>
      </c>
      <c r="F6130" s="8">
        <v>665.67150710989904</v>
      </c>
    </row>
    <row r="6131" spans="2:6" x14ac:dyDescent="0.35">
      <c r="B6131" s="6">
        <v>43721.166666666664</v>
      </c>
      <c r="C6131" s="8">
        <v>293.056161600748</v>
      </c>
      <c r="E6131" s="6">
        <v>44086.166666666664</v>
      </c>
      <c r="F6131" s="8">
        <v>663.20413430002691</v>
      </c>
    </row>
    <row r="6132" spans="2:6" x14ac:dyDescent="0.35">
      <c r="B6132" s="6">
        <v>43721.208333333336</v>
      </c>
      <c r="C6132" s="8">
        <v>287.03904924180699</v>
      </c>
      <c r="E6132" s="6">
        <v>44086.208333333336</v>
      </c>
      <c r="F6132" s="8">
        <v>705.76533158686402</v>
      </c>
    </row>
    <row r="6133" spans="2:6" x14ac:dyDescent="0.35">
      <c r="B6133" s="6">
        <v>43721.25</v>
      </c>
      <c r="C6133" s="8">
        <v>266.99977244906898</v>
      </c>
      <c r="E6133" s="6">
        <v>44086.25</v>
      </c>
      <c r="F6133" s="8">
        <v>345.79024390000001</v>
      </c>
    </row>
    <row r="6134" spans="2:6" x14ac:dyDescent="0.35">
      <c r="B6134" s="6">
        <v>43721.291666666664</v>
      </c>
      <c r="C6134" s="8">
        <v>386.98233449300102</v>
      </c>
      <c r="E6134" s="6">
        <v>44086.291666666664</v>
      </c>
      <c r="F6134" s="8">
        <v>346.40515930000004</v>
      </c>
    </row>
    <row r="6135" spans="2:6" x14ac:dyDescent="0.35">
      <c r="B6135" s="6">
        <v>43721.333333333336</v>
      </c>
      <c r="C6135" s="8">
        <v>386.80111818101602</v>
      </c>
      <c r="E6135" s="6">
        <v>44086.333333333336</v>
      </c>
      <c r="F6135" s="8">
        <v>346.97332289999997</v>
      </c>
    </row>
    <row r="6136" spans="2:6" x14ac:dyDescent="0.35">
      <c r="B6136" s="6">
        <v>43721.375</v>
      </c>
      <c r="C6136" s="8">
        <v>673.06094353569802</v>
      </c>
      <c r="E6136" s="6">
        <v>44086.375</v>
      </c>
      <c r="F6136" s="8">
        <v>345.42979830000002</v>
      </c>
    </row>
    <row r="6137" spans="2:6" x14ac:dyDescent="0.35">
      <c r="B6137" s="6">
        <v>43721.416666666664</v>
      </c>
      <c r="C6137" s="8">
        <v>663.56150083753698</v>
      </c>
      <c r="E6137" s="6">
        <v>44086.416666666664</v>
      </c>
      <c r="F6137" s="8">
        <v>344.83793800000001</v>
      </c>
    </row>
    <row r="6138" spans="2:6" x14ac:dyDescent="0.35">
      <c r="B6138" s="6">
        <v>43721.458333333336</v>
      </c>
      <c r="C6138" s="8">
        <v>670.35249988131909</v>
      </c>
      <c r="E6138" s="6">
        <v>44086.458333333336</v>
      </c>
      <c r="F6138" s="8">
        <v>344.46721030000003</v>
      </c>
    </row>
    <row r="6139" spans="2:6" x14ac:dyDescent="0.35">
      <c r="B6139" s="6">
        <v>43721.5</v>
      </c>
      <c r="C6139" s="8">
        <v>788.29516458361309</v>
      </c>
      <c r="E6139" s="6">
        <v>44086.5</v>
      </c>
      <c r="F6139" s="8">
        <v>342.4400488</v>
      </c>
    </row>
    <row r="6140" spans="2:6" x14ac:dyDescent="0.35">
      <c r="B6140" s="6">
        <v>43721.541666666664</v>
      </c>
      <c r="C6140" s="8">
        <v>793.04838711938305</v>
      </c>
      <c r="E6140" s="6">
        <v>44086.541666666664</v>
      </c>
      <c r="F6140" s="8">
        <v>0</v>
      </c>
    </row>
    <row r="6141" spans="2:6" x14ac:dyDescent="0.35">
      <c r="B6141" s="6">
        <v>43721.583333333336</v>
      </c>
      <c r="C6141" s="8">
        <v>946.93094054738708</v>
      </c>
      <c r="E6141" s="6">
        <v>44086.583333333336</v>
      </c>
      <c r="F6141" s="8">
        <v>0</v>
      </c>
    </row>
    <row r="6142" spans="2:6" x14ac:dyDescent="0.35">
      <c r="B6142" s="6">
        <v>43721.625</v>
      </c>
      <c r="C6142" s="8">
        <v>949.61771587048702</v>
      </c>
      <c r="E6142" s="6">
        <v>44086.625</v>
      </c>
      <c r="F6142" s="8">
        <v>0</v>
      </c>
    </row>
    <row r="6143" spans="2:6" x14ac:dyDescent="0.35">
      <c r="B6143" s="6">
        <v>43721.666666666664</v>
      </c>
      <c r="C6143" s="8">
        <v>502.76989354570003</v>
      </c>
      <c r="E6143" s="6">
        <v>44086.666666666664</v>
      </c>
      <c r="F6143" s="8">
        <v>0</v>
      </c>
    </row>
    <row r="6144" spans="2:6" x14ac:dyDescent="0.35">
      <c r="B6144" s="6">
        <v>43721.708333333336</v>
      </c>
      <c r="C6144" s="8">
        <v>653.42289064195393</v>
      </c>
      <c r="E6144" s="6">
        <v>44086.708333333336</v>
      </c>
      <c r="F6144" s="8">
        <v>0</v>
      </c>
    </row>
    <row r="6145" spans="2:6" x14ac:dyDescent="0.35">
      <c r="B6145" s="6">
        <v>43721.75</v>
      </c>
      <c r="C6145" s="8">
        <v>386.26189575195298</v>
      </c>
      <c r="E6145" s="6">
        <v>44086.75</v>
      </c>
      <c r="F6145" s="8">
        <v>269.830772374471</v>
      </c>
    </row>
    <row r="6146" spans="2:6" x14ac:dyDescent="0.35">
      <c r="B6146" s="6">
        <v>43721.791666666664</v>
      </c>
      <c r="C6146" s="8">
        <v>427.09745250191702</v>
      </c>
      <c r="E6146" s="6">
        <v>44086.791666666664</v>
      </c>
      <c r="F6146" s="8">
        <v>0</v>
      </c>
    </row>
    <row r="6147" spans="2:6" x14ac:dyDescent="0.35">
      <c r="B6147" s="6">
        <v>43721.833333333336</v>
      </c>
      <c r="C6147" s="8">
        <v>123.03849843</v>
      </c>
      <c r="E6147" s="6">
        <v>44086.833333333336</v>
      </c>
      <c r="F6147" s="8">
        <v>370.65169857548801</v>
      </c>
    </row>
    <row r="6148" spans="2:6" x14ac:dyDescent="0.35">
      <c r="B6148" s="6">
        <v>43721.875</v>
      </c>
      <c r="C6148" s="8">
        <v>373.01649243949305</v>
      </c>
      <c r="E6148" s="6">
        <v>44086.875</v>
      </c>
      <c r="F6148" s="8">
        <v>375.11101428544401</v>
      </c>
    </row>
    <row r="6149" spans="2:6" x14ac:dyDescent="0.35">
      <c r="B6149" s="6">
        <v>43721.916666666664</v>
      </c>
      <c r="C6149" s="8">
        <v>0</v>
      </c>
      <c r="E6149" s="6">
        <v>44086.916666666664</v>
      </c>
      <c r="F6149" s="8">
        <v>374.34495108319601</v>
      </c>
    </row>
    <row r="6150" spans="2:6" x14ac:dyDescent="0.35">
      <c r="B6150" s="6">
        <v>43721.958333333336</v>
      </c>
      <c r="C6150" s="8">
        <v>0</v>
      </c>
      <c r="E6150" s="6">
        <v>44086.958333333336</v>
      </c>
      <c r="F6150" s="8">
        <v>376.08816201862999</v>
      </c>
    </row>
    <row r="6151" spans="2:6" x14ac:dyDescent="0.35">
      <c r="B6151" s="6">
        <v>43722</v>
      </c>
      <c r="C6151" s="8">
        <v>530.27521736992594</v>
      </c>
      <c r="E6151" s="6">
        <v>44087</v>
      </c>
      <c r="F6151" s="8">
        <v>380.84954917586697</v>
      </c>
    </row>
    <row r="6152" spans="2:6" x14ac:dyDescent="0.35">
      <c r="B6152" s="6">
        <v>43722.041666666664</v>
      </c>
      <c r="C6152" s="8">
        <v>522.78666781955201</v>
      </c>
      <c r="E6152" s="6">
        <v>44087.041666666664</v>
      </c>
      <c r="F6152" s="8">
        <v>116.426221</v>
      </c>
    </row>
    <row r="6153" spans="2:6" x14ac:dyDescent="0.35">
      <c r="B6153" s="6">
        <v>43722.083333333336</v>
      </c>
      <c r="C6153" s="8">
        <v>0</v>
      </c>
      <c r="E6153" s="6">
        <v>44087.083333333336</v>
      </c>
      <c r="F6153" s="8">
        <v>287.28040820000001</v>
      </c>
    </row>
    <row r="6154" spans="2:6" x14ac:dyDescent="0.35">
      <c r="B6154" s="6">
        <v>43722.125</v>
      </c>
      <c r="C6154" s="8">
        <v>0</v>
      </c>
      <c r="E6154" s="6">
        <v>44087.125</v>
      </c>
      <c r="F6154" s="8">
        <v>171.94395539999999</v>
      </c>
    </row>
    <row r="6155" spans="2:6" x14ac:dyDescent="0.35">
      <c r="B6155" s="6">
        <v>43722.166666666664</v>
      </c>
      <c r="C6155" s="8">
        <v>0</v>
      </c>
      <c r="E6155" s="6">
        <v>44087.166666666664</v>
      </c>
      <c r="F6155" s="8">
        <v>623.03341769999997</v>
      </c>
    </row>
    <row r="6156" spans="2:6" x14ac:dyDescent="0.35">
      <c r="B6156" s="6">
        <v>43722.208333333336</v>
      </c>
      <c r="C6156" s="8">
        <v>0</v>
      </c>
      <c r="E6156" s="6">
        <v>44087.208333333336</v>
      </c>
      <c r="F6156" s="8">
        <v>459.85182320000001</v>
      </c>
    </row>
    <row r="6157" spans="2:6" x14ac:dyDescent="0.35">
      <c r="B6157" s="6">
        <v>43722.25</v>
      </c>
      <c r="C6157" s="8">
        <v>0</v>
      </c>
      <c r="E6157" s="6">
        <v>44087.25</v>
      </c>
      <c r="F6157" s="8">
        <v>344.10808270000001</v>
      </c>
    </row>
    <row r="6158" spans="2:6" x14ac:dyDescent="0.35">
      <c r="B6158" s="6">
        <v>43722.291666666664</v>
      </c>
      <c r="C6158" s="8">
        <v>0</v>
      </c>
      <c r="E6158" s="6">
        <v>44087.291666666664</v>
      </c>
      <c r="F6158" s="8">
        <v>460.22806709999998</v>
      </c>
    </row>
    <row r="6159" spans="2:6" x14ac:dyDescent="0.35">
      <c r="B6159" s="6">
        <v>43722.333333333336</v>
      </c>
      <c r="C6159" s="8">
        <v>519.92687929889507</v>
      </c>
      <c r="E6159" s="6">
        <v>44087.333333333336</v>
      </c>
      <c r="F6159" s="8">
        <v>344.71207379999998</v>
      </c>
    </row>
    <row r="6160" spans="2:6" x14ac:dyDescent="0.35">
      <c r="B6160" s="6">
        <v>43722.375</v>
      </c>
      <c r="C6160" s="8">
        <v>399.14310326999197</v>
      </c>
      <c r="E6160" s="6">
        <v>44087.375</v>
      </c>
      <c r="F6160" s="8">
        <v>344.65776340000002</v>
      </c>
    </row>
    <row r="6161" spans="2:6" x14ac:dyDescent="0.35">
      <c r="B6161" s="6">
        <v>43722.416666666664</v>
      </c>
      <c r="C6161" s="8">
        <v>521.81921331646504</v>
      </c>
      <c r="E6161" s="6">
        <v>44087.416666666664</v>
      </c>
      <c r="F6161" s="8">
        <v>700.70792228348591</v>
      </c>
    </row>
    <row r="6162" spans="2:6" x14ac:dyDescent="0.35">
      <c r="B6162" s="6">
        <v>43722.458333333336</v>
      </c>
      <c r="C6162" s="8">
        <v>528.44082428661704</v>
      </c>
      <c r="E6162" s="6">
        <v>44087.458333333336</v>
      </c>
      <c r="F6162" s="8">
        <v>717.56265888270593</v>
      </c>
    </row>
    <row r="6163" spans="2:6" x14ac:dyDescent="0.35">
      <c r="B6163" s="6">
        <v>43722.5</v>
      </c>
      <c r="C6163" s="8">
        <v>526.31365766545093</v>
      </c>
      <c r="E6163" s="6">
        <v>44087.5</v>
      </c>
      <c r="F6163" s="8">
        <v>382.14572273526096</v>
      </c>
    </row>
    <row r="6164" spans="2:6" x14ac:dyDescent="0.35">
      <c r="B6164" s="6">
        <v>43722.541666666664</v>
      </c>
      <c r="C6164" s="8">
        <v>411.95938139673501</v>
      </c>
      <c r="E6164" s="6">
        <v>44087.541666666664</v>
      </c>
      <c r="F6164" s="8">
        <v>388.37303436642503</v>
      </c>
    </row>
    <row r="6165" spans="2:6" x14ac:dyDescent="0.35">
      <c r="B6165" s="6">
        <v>43722.583333333336</v>
      </c>
      <c r="C6165" s="8">
        <v>538.10810205073994</v>
      </c>
      <c r="E6165" s="6">
        <v>44087.583333333336</v>
      </c>
      <c r="F6165" s="8">
        <v>386.78093215924605</v>
      </c>
    </row>
    <row r="6166" spans="2:6" x14ac:dyDescent="0.35">
      <c r="B6166" s="6">
        <v>43722.625</v>
      </c>
      <c r="C6166" s="8">
        <v>412.10827031552702</v>
      </c>
      <c r="E6166" s="6">
        <v>44087.625</v>
      </c>
      <c r="F6166" s="8">
        <v>384.88889223832098</v>
      </c>
    </row>
    <row r="6167" spans="2:6" x14ac:dyDescent="0.35">
      <c r="B6167" s="6">
        <v>43722.666666666664</v>
      </c>
      <c r="C6167" s="8">
        <v>291.94749404907202</v>
      </c>
      <c r="E6167" s="6">
        <v>44087.666666666664</v>
      </c>
      <c r="F6167" s="8">
        <v>380.97197964003897</v>
      </c>
    </row>
    <row r="6168" spans="2:6" x14ac:dyDescent="0.35">
      <c r="B6168" s="6">
        <v>43722.708333333336</v>
      </c>
      <c r="C6168" s="8">
        <v>293.92010499742298</v>
      </c>
      <c r="E6168" s="6">
        <v>44087.708333333336</v>
      </c>
      <c r="F6168" s="8">
        <v>384.64154102602504</v>
      </c>
    </row>
    <row r="6169" spans="2:6" x14ac:dyDescent="0.35">
      <c r="B6169" s="6">
        <v>43722.75</v>
      </c>
      <c r="C6169" s="8">
        <v>947.10590057466607</v>
      </c>
      <c r="E6169" s="6">
        <v>44087.75</v>
      </c>
      <c r="F6169" s="8">
        <v>556.03646871372007</v>
      </c>
    </row>
    <row r="6170" spans="2:6" x14ac:dyDescent="0.35">
      <c r="B6170" s="6">
        <v>43722.791666666664</v>
      </c>
      <c r="C6170" s="8">
        <v>670.89231084723701</v>
      </c>
      <c r="E6170" s="6">
        <v>44087.791666666664</v>
      </c>
      <c r="F6170" s="8">
        <v>547.01629601375203</v>
      </c>
    </row>
    <row r="6171" spans="2:6" x14ac:dyDescent="0.35">
      <c r="B6171" s="6">
        <v>43722.833333333336</v>
      </c>
      <c r="C6171" s="8">
        <v>407.27510365276902</v>
      </c>
      <c r="E6171" s="6">
        <v>44087.833333333336</v>
      </c>
      <c r="F6171" s="8">
        <v>547.33902906857804</v>
      </c>
    </row>
    <row r="6172" spans="2:6" x14ac:dyDescent="0.35">
      <c r="B6172" s="6">
        <v>43722.875</v>
      </c>
      <c r="C6172" s="8">
        <v>822.44947250365999</v>
      </c>
      <c r="E6172" s="6">
        <v>44087.875</v>
      </c>
      <c r="F6172" s="8">
        <v>719.05557787802695</v>
      </c>
    </row>
    <row r="6173" spans="2:6" x14ac:dyDescent="0.35">
      <c r="B6173" s="6">
        <v>43722.916666666664</v>
      </c>
      <c r="C6173" s="8">
        <v>413.44143632714901</v>
      </c>
      <c r="E6173" s="6">
        <v>44087.916666666664</v>
      </c>
      <c r="F6173" s="8">
        <v>720.871816611707</v>
      </c>
    </row>
    <row r="6174" spans="2:6" x14ac:dyDescent="0.35">
      <c r="B6174" s="6">
        <v>43722.958333333336</v>
      </c>
      <c r="C6174" s="8">
        <v>413.22282557569702</v>
      </c>
      <c r="E6174" s="6">
        <v>44087.958333333336</v>
      </c>
      <c r="F6174" s="8">
        <v>721.90333458022405</v>
      </c>
    </row>
    <row r="6175" spans="2:6" x14ac:dyDescent="0.35">
      <c r="B6175" s="6">
        <v>43723</v>
      </c>
      <c r="C6175" s="8">
        <v>410.69538129366799</v>
      </c>
      <c r="E6175" s="6">
        <v>44088</v>
      </c>
      <c r="F6175" s="8">
        <v>838.90882155576696</v>
      </c>
    </row>
    <row r="6176" spans="2:6" x14ac:dyDescent="0.35">
      <c r="B6176" s="6">
        <v>43723.041666666664</v>
      </c>
      <c r="C6176" s="8">
        <v>408.23032578196296</v>
      </c>
      <c r="E6176" s="6">
        <v>44088.041666666664</v>
      </c>
      <c r="F6176" s="8">
        <v>833.48351950649294</v>
      </c>
    </row>
    <row r="6177" spans="2:6" x14ac:dyDescent="0.35">
      <c r="B6177" s="6">
        <v>43723.083333333336</v>
      </c>
      <c r="C6177" s="8">
        <v>409.64354810311397</v>
      </c>
      <c r="E6177" s="6">
        <v>44088.083333333336</v>
      </c>
      <c r="F6177" s="8">
        <v>464.67838470000004</v>
      </c>
    </row>
    <row r="6178" spans="2:6" x14ac:dyDescent="0.35">
      <c r="B6178" s="6">
        <v>43723.125</v>
      </c>
      <c r="C6178" s="8">
        <v>407.10071429929997</v>
      </c>
      <c r="E6178" s="6">
        <v>44088.125</v>
      </c>
      <c r="F6178" s="8">
        <v>461.34453779999996</v>
      </c>
    </row>
    <row r="6179" spans="2:6" x14ac:dyDescent="0.35">
      <c r="B6179" s="6">
        <v>43723.166666666664</v>
      </c>
      <c r="C6179" s="8">
        <v>401.24971488407101</v>
      </c>
      <c r="E6179" s="6">
        <v>44088.166666666664</v>
      </c>
      <c r="F6179" s="8">
        <v>461.64897599999995</v>
      </c>
    </row>
    <row r="6180" spans="2:6" x14ac:dyDescent="0.35">
      <c r="B6180" s="6">
        <v>43723.208333333336</v>
      </c>
      <c r="C6180" s="8">
        <v>115.848276</v>
      </c>
      <c r="E6180" s="6">
        <v>44088.208333333336</v>
      </c>
      <c r="F6180" s="8">
        <v>343.8138452</v>
      </c>
    </row>
    <row r="6181" spans="2:6" x14ac:dyDescent="0.35">
      <c r="B6181" s="6">
        <v>43723.25</v>
      </c>
      <c r="C6181" s="8">
        <v>401.25843677374598</v>
      </c>
      <c r="E6181" s="6">
        <v>44088.25</v>
      </c>
      <c r="F6181" s="8">
        <v>172.0992799</v>
      </c>
    </row>
    <row r="6182" spans="2:6" x14ac:dyDescent="0.35">
      <c r="B6182" s="6">
        <v>43723.291666666664</v>
      </c>
      <c r="C6182" s="8">
        <v>403.56660375470301</v>
      </c>
      <c r="E6182" s="6">
        <v>44088.291666666664</v>
      </c>
      <c r="F6182" s="8">
        <v>171.97052909999999</v>
      </c>
    </row>
    <row r="6183" spans="2:6" x14ac:dyDescent="0.35">
      <c r="B6183" s="6">
        <v>43723.333333333336</v>
      </c>
      <c r="C6183" s="8">
        <v>407.15532602951299</v>
      </c>
      <c r="E6183" s="6">
        <v>44088.333333333336</v>
      </c>
      <c r="F6183" s="8">
        <v>171.92276279999999</v>
      </c>
    </row>
    <row r="6184" spans="2:6" x14ac:dyDescent="0.35">
      <c r="B6184" s="6">
        <v>43723.375</v>
      </c>
      <c r="C6184" s="8">
        <v>405.37510492917704</v>
      </c>
      <c r="E6184" s="6">
        <v>44088.375</v>
      </c>
      <c r="F6184" s="8">
        <v>537.98286377157092</v>
      </c>
    </row>
    <row r="6185" spans="2:6" x14ac:dyDescent="0.35">
      <c r="B6185" s="6">
        <v>43723.416666666664</v>
      </c>
      <c r="C6185" s="8">
        <v>480.22272686627599</v>
      </c>
      <c r="E6185" s="6">
        <v>44088.416666666664</v>
      </c>
      <c r="F6185" s="8">
        <v>343.91864370000002</v>
      </c>
    </row>
    <row r="6186" spans="2:6" x14ac:dyDescent="0.35">
      <c r="B6186" s="6">
        <v>43723.458333333336</v>
      </c>
      <c r="C6186" s="8">
        <v>384.90072986178899</v>
      </c>
      <c r="E6186" s="6">
        <v>44088.458333333336</v>
      </c>
      <c r="F6186" s="8">
        <v>344.88533380000001</v>
      </c>
    </row>
    <row r="6187" spans="2:6" x14ac:dyDescent="0.35">
      <c r="B6187" s="6">
        <v>43723.5</v>
      </c>
      <c r="C6187" s="8">
        <v>386.37006101820202</v>
      </c>
      <c r="E6187" s="6">
        <v>44088.5</v>
      </c>
      <c r="F6187" s="8">
        <v>347.04352559999995</v>
      </c>
    </row>
    <row r="6188" spans="2:6" x14ac:dyDescent="0.35">
      <c r="B6188" s="6">
        <v>43723.541666666664</v>
      </c>
      <c r="C6188" s="8">
        <v>386.55434327867198</v>
      </c>
      <c r="E6188" s="6">
        <v>44088.541666666664</v>
      </c>
      <c r="F6188" s="8">
        <v>348.23430680000001</v>
      </c>
    </row>
    <row r="6189" spans="2:6" x14ac:dyDescent="0.35">
      <c r="B6189" s="6">
        <v>43723.583333333336</v>
      </c>
      <c r="C6189" s="8">
        <v>386.28734037611201</v>
      </c>
      <c r="E6189" s="6">
        <v>44088.583333333336</v>
      </c>
      <c r="F6189" s="8">
        <v>347.62090360000002</v>
      </c>
    </row>
    <row r="6190" spans="2:6" x14ac:dyDescent="0.35">
      <c r="B6190" s="6">
        <v>43723.625</v>
      </c>
      <c r="C6190" s="8">
        <v>498.66695060081304</v>
      </c>
      <c r="E6190" s="6">
        <v>44088.625</v>
      </c>
      <c r="F6190" s="8">
        <v>346.1071283</v>
      </c>
    </row>
    <row r="6191" spans="2:6" x14ac:dyDescent="0.35">
      <c r="B6191" s="6">
        <v>43723.666666666664</v>
      </c>
      <c r="C6191" s="8">
        <v>501.64994749004899</v>
      </c>
      <c r="E6191" s="6">
        <v>44088.666666666664</v>
      </c>
      <c r="F6191" s="8">
        <v>343.91848849999997</v>
      </c>
    </row>
    <row r="6192" spans="2:6" x14ac:dyDescent="0.35">
      <c r="B6192" s="6">
        <v>43723.708333333336</v>
      </c>
      <c r="C6192" s="8">
        <v>385.99978498670703</v>
      </c>
      <c r="E6192" s="6">
        <v>44088.708333333336</v>
      </c>
      <c r="F6192" s="8">
        <v>343.82857260000003</v>
      </c>
    </row>
    <row r="6193" spans="2:6" x14ac:dyDescent="0.35">
      <c r="B6193" s="6">
        <v>43723.75</v>
      </c>
      <c r="C6193" s="8">
        <v>386.80183983696799</v>
      </c>
      <c r="E6193" s="6">
        <v>44088.75</v>
      </c>
      <c r="F6193" s="8">
        <v>343.72689860000003</v>
      </c>
    </row>
    <row r="6194" spans="2:6" x14ac:dyDescent="0.35">
      <c r="B6194" s="6">
        <v>43723.791666666664</v>
      </c>
      <c r="C6194" s="8">
        <v>385.9058400472</v>
      </c>
      <c r="E6194" s="6">
        <v>44088.791666666664</v>
      </c>
      <c r="F6194" s="8">
        <v>344.15916630000004</v>
      </c>
    </row>
    <row r="6195" spans="2:6" x14ac:dyDescent="0.35">
      <c r="B6195" s="6">
        <v>43723.833333333336</v>
      </c>
      <c r="C6195" s="8">
        <v>386.30767320421</v>
      </c>
      <c r="E6195" s="6">
        <v>44088.833333333336</v>
      </c>
      <c r="F6195" s="8">
        <v>344.34463979999998</v>
      </c>
    </row>
    <row r="6196" spans="2:6" x14ac:dyDescent="0.35">
      <c r="B6196" s="6">
        <v>43723.875</v>
      </c>
      <c r="C6196" s="8">
        <v>386.81711520724798</v>
      </c>
      <c r="E6196" s="6">
        <v>44088.875</v>
      </c>
      <c r="F6196" s="8">
        <v>344.03749849999997</v>
      </c>
    </row>
    <row r="6197" spans="2:6" x14ac:dyDescent="0.35">
      <c r="B6197" s="6">
        <v>43723.916666666664</v>
      </c>
      <c r="C6197" s="8">
        <v>386.41656182183101</v>
      </c>
      <c r="E6197" s="6">
        <v>44088.916666666664</v>
      </c>
      <c r="F6197" s="8">
        <v>344.59378730000003</v>
      </c>
    </row>
    <row r="6198" spans="2:6" x14ac:dyDescent="0.35">
      <c r="B6198" s="6">
        <v>43723.958333333336</v>
      </c>
      <c r="C6198" s="8">
        <v>385.70223159789998</v>
      </c>
      <c r="E6198" s="6">
        <v>44088.958333333336</v>
      </c>
      <c r="F6198" s="8">
        <v>345.06569090000005</v>
      </c>
    </row>
    <row r="6199" spans="2:6" x14ac:dyDescent="0.35">
      <c r="B6199" s="6">
        <v>43724</v>
      </c>
      <c r="C6199" s="8">
        <v>500.97716681555403</v>
      </c>
      <c r="E6199" s="6">
        <v>44089</v>
      </c>
      <c r="F6199" s="8">
        <v>345.71461439999996</v>
      </c>
    </row>
    <row r="6200" spans="2:6" x14ac:dyDescent="0.35">
      <c r="B6200" s="6">
        <v>43724.041666666664</v>
      </c>
      <c r="C6200" s="8">
        <v>114.9845541</v>
      </c>
      <c r="E6200" s="6">
        <v>44089.041666666664</v>
      </c>
      <c r="F6200" s="8">
        <v>345.71989619999999</v>
      </c>
    </row>
    <row r="6201" spans="2:6" x14ac:dyDescent="0.35">
      <c r="B6201" s="6">
        <v>43724.083333333336</v>
      </c>
      <c r="C6201" s="8">
        <v>115.244832</v>
      </c>
      <c r="E6201" s="6">
        <v>44089.083333333336</v>
      </c>
      <c r="F6201" s="8">
        <v>345.19762500000002</v>
      </c>
    </row>
    <row r="6202" spans="2:6" x14ac:dyDescent="0.35">
      <c r="B6202" s="6">
        <v>43724.125</v>
      </c>
      <c r="C6202" s="8">
        <v>115.8926096</v>
      </c>
      <c r="E6202" s="6">
        <v>44089.125</v>
      </c>
      <c r="F6202" s="8">
        <v>345.3903621</v>
      </c>
    </row>
    <row r="6203" spans="2:6" x14ac:dyDescent="0.35">
      <c r="B6203" s="6">
        <v>43724.166666666664</v>
      </c>
      <c r="C6203" s="8">
        <v>482.006006090158</v>
      </c>
      <c r="E6203" s="6">
        <v>44089.166666666664</v>
      </c>
      <c r="F6203" s="8">
        <v>345.38795140000002</v>
      </c>
    </row>
    <row r="6204" spans="2:6" x14ac:dyDescent="0.35">
      <c r="B6204" s="6">
        <v>43724.208333333336</v>
      </c>
      <c r="C6204" s="8">
        <v>495.27239454292999</v>
      </c>
      <c r="E6204" s="6">
        <v>44089.208333333336</v>
      </c>
      <c r="F6204" s="8">
        <v>343.63927639999997</v>
      </c>
    </row>
    <row r="6205" spans="2:6" x14ac:dyDescent="0.35">
      <c r="B6205" s="6">
        <v>43724.25</v>
      </c>
      <c r="C6205" s="8">
        <v>502.78927954479099</v>
      </c>
      <c r="E6205" s="6">
        <v>44089.25</v>
      </c>
      <c r="F6205" s="8">
        <v>342.91598740000001</v>
      </c>
    </row>
    <row r="6206" spans="2:6" x14ac:dyDescent="0.35">
      <c r="B6206" s="6">
        <v>43724.291666666664</v>
      </c>
      <c r="C6206" s="8">
        <v>498.56883477840103</v>
      </c>
      <c r="E6206" s="6">
        <v>44089.291666666664</v>
      </c>
      <c r="F6206" s="8">
        <v>342.94455449999998</v>
      </c>
    </row>
    <row r="6207" spans="2:6" x14ac:dyDescent="0.35">
      <c r="B6207" s="6">
        <v>43724.333333333336</v>
      </c>
      <c r="C6207" s="8">
        <v>385.54072658962599</v>
      </c>
      <c r="E6207" s="6">
        <v>44089.333333333336</v>
      </c>
      <c r="F6207" s="8">
        <v>343.01784409999999</v>
      </c>
    </row>
    <row r="6208" spans="2:6" x14ac:dyDescent="0.35">
      <c r="B6208" s="6">
        <v>43724.375</v>
      </c>
      <c r="C6208" s="8">
        <v>685.606110537885</v>
      </c>
      <c r="E6208" s="6">
        <v>44089.375</v>
      </c>
      <c r="F6208" s="8">
        <v>343.02764869999999</v>
      </c>
    </row>
    <row r="6209" spans="2:6" x14ac:dyDescent="0.35">
      <c r="B6209" s="6">
        <v>43724.416666666664</v>
      </c>
      <c r="C6209" s="8">
        <v>566.48016650246802</v>
      </c>
      <c r="E6209" s="6">
        <v>44089.416666666664</v>
      </c>
      <c r="F6209" s="8">
        <v>342.73342660000003</v>
      </c>
    </row>
    <row r="6210" spans="2:6" x14ac:dyDescent="0.35">
      <c r="B6210" s="6">
        <v>43724.458333333336</v>
      </c>
      <c r="C6210" s="8">
        <v>566.17038951536404</v>
      </c>
      <c r="E6210" s="6">
        <v>44089.458333333336</v>
      </c>
      <c r="F6210" s="8">
        <v>342.81225470000004</v>
      </c>
    </row>
    <row r="6211" spans="2:6" x14ac:dyDescent="0.35">
      <c r="B6211" s="6">
        <v>43724.5</v>
      </c>
      <c r="C6211" s="8">
        <v>385.82878323025102</v>
      </c>
      <c r="E6211" s="6">
        <v>44089.5</v>
      </c>
      <c r="F6211" s="8">
        <v>341.86173380000002</v>
      </c>
    </row>
    <row r="6212" spans="2:6" x14ac:dyDescent="0.35">
      <c r="B6212" s="6">
        <v>43724.541666666664</v>
      </c>
      <c r="C6212" s="8">
        <v>385.134674377441</v>
      </c>
      <c r="E6212" s="6">
        <v>44089.541666666664</v>
      </c>
      <c r="F6212" s="8">
        <v>170.9013344</v>
      </c>
    </row>
    <row r="6213" spans="2:6" x14ac:dyDescent="0.35">
      <c r="B6213" s="6">
        <v>43724.583333333336</v>
      </c>
      <c r="C6213" s="8">
        <v>385.04817094590902</v>
      </c>
      <c r="E6213" s="6">
        <v>44089.583333333336</v>
      </c>
      <c r="F6213" s="8">
        <v>170.97112050000001</v>
      </c>
    </row>
    <row r="6214" spans="2:6" x14ac:dyDescent="0.35">
      <c r="B6214" s="6">
        <v>43724.625</v>
      </c>
      <c r="C6214" s="8">
        <v>385.36794982910101</v>
      </c>
      <c r="E6214" s="6">
        <v>44089.625</v>
      </c>
      <c r="F6214" s="8">
        <v>171.3553004</v>
      </c>
    </row>
    <row r="6215" spans="2:6" x14ac:dyDescent="0.35">
      <c r="B6215" s="6">
        <v>43724.666666666664</v>
      </c>
      <c r="C6215" s="8">
        <v>386.14495022243898</v>
      </c>
      <c r="E6215" s="6">
        <v>44089.666666666664</v>
      </c>
      <c r="F6215" s="8">
        <v>344.76267080000002</v>
      </c>
    </row>
    <row r="6216" spans="2:6" x14ac:dyDescent="0.35">
      <c r="B6216" s="6">
        <v>43724.708333333336</v>
      </c>
      <c r="C6216" s="8">
        <v>385.68283684624498</v>
      </c>
      <c r="E6216" s="6">
        <v>44089.708333333336</v>
      </c>
      <c r="F6216" s="8">
        <v>344.64675669999997</v>
      </c>
    </row>
    <row r="6217" spans="2:6" x14ac:dyDescent="0.35">
      <c r="B6217" s="6">
        <v>43724.75</v>
      </c>
      <c r="C6217" s="8">
        <v>385.23228383382099</v>
      </c>
      <c r="E6217" s="6">
        <v>44089.75</v>
      </c>
      <c r="F6217" s="8">
        <v>345.01616260000003</v>
      </c>
    </row>
    <row r="6218" spans="2:6" x14ac:dyDescent="0.35">
      <c r="B6218" s="6">
        <v>43724.791666666664</v>
      </c>
      <c r="C6218" s="8">
        <v>386.27856328328397</v>
      </c>
      <c r="E6218" s="6">
        <v>44089.791666666664</v>
      </c>
      <c r="F6218" s="8">
        <v>346.00962979999997</v>
      </c>
    </row>
    <row r="6219" spans="2:6" x14ac:dyDescent="0.35">
      <c r="B6219" s="6">
        <v>43724.833333333336</v>
      </c>
      <c r="C6219" s="8">
        <v>385.80422761705103</v>
      </c>
      <c r="E6219" s="6">
        <v>44089.833333333336</v>
      </c>
      <c r="F6219" s="8">
        <v>348.1780071</v>
      </c>
    </row>
    <row r="6220" spans="2:6" x14ac:dyDescent="0.35">
      <c r="B6220" s="6">
        <v>43724.875</v>
      </c>
      <c r="C6220" s="8">
        <v>385.32222752888998</v>
      </c>
      <c r="E6220" s="6">
        <v>44089.875</v>
      </c>
      <c r="F6220" s="8">
        <v>350.9144427</v>
      </c>
    </row>
    <row r="6221" spans="2:6" x14ac:dyDescent="0.35">
      <c r="B6221" s="6">
        <v>43724.916666666664</v>
      </c>
      <c r="C6221" s="8">
        <v>384.61511811998099</v>
      </c>
      <c r="E6221" s="6">
        <v>44089.916666666664</v>
      </c>
      <c r="F6221" s="8">
        <v>351.4952308</v>
      </c>
    </row>
    <row r="6222" spans="2:6" x14ac:dyDescent="0.35">
      <c r="B6222" s="6">
        <v>43724.958333333336</v>
      </c>
      <c r="C6222" s="8">
        <v>385.45184241400801</v>
      </c>
      <c r="E6222" s="6">
        <v>44089.958333333336</v>
      </c>
      <c r="F6222" s="8">
        <v>352.3608893</v>
      </c>
    </row>
    <row r="6223" spans="2:6" x14ac:dyDescent="0.35">
      <c r="B6223" s="6">
        <v>43725</v>
      </c>
      <c r="C6223" s="8">
        <v>385.37378445095402</v>
      </c>
      <c r="E6223" s="6">
        <v>44090</v>
      </c>
      <c r="F6223" s="8">
        <v>470.64892550000002</v>
      </c>
    </row>
    <row r="6224" spans="2:6" x14ac:dyDescent="0.35">
      <c r="B6224" s="6">
        <v>43725.041666666664</v>
      </c>
      <c r="C6224" s="8">
        <v>372.20289730495801</v>
      </c>
      <c r="E6224" s="6">
        <v>44090.041666666664</v>
      </c>
      <c r="F6224" s="8">
        <v>471.21597280000003</v>
      </c>
    </row>
    <row r="6225" spans="2:6" x14ac:dyDescent="0.35">
      <c r="B6225" s="6">
        <v>43725.083333333336</v>
      </c>
      <c r="C6225" s="8">
        <v>0</v>
      </c>
      <c r="E6225" s="6">
        <v>44090.083333333336</v>
      </c>
      <c r="F6225" s="8">
        <v>471.90175909999999</v>
      </c>
    </row>
    <row r="6226" spans="2:6" x14ac:dyDescent="0.35">
      <c r="B6226" s="6">
        <v>43725.125</v>
      </c>
      <c r="C6226" s="8">
        <v>0</v>
      </c>
      <c r="E6226" s="6">
        <v>44090.125</v>
      </c>
      <c r="F6226" s="8">
        <v>470.73220909999998</v>
      </c>
    </row>
    <row r="6227" spans="2:6" x14ac:dyDescent="0.35">
      <c r="B6227" s="6">
        <v>43725.166666666664</v>
      </c>
      <c r="C6227" s="8">
        <v>0</v>
      </c>
      <c r="E6227" s="6">
        <v>44090.166666666664</v>
      </c>
      <c r="F6227" s="8">
        <v>470.31646610000001</v>
      </c>
    </row>
    <row r="6228" spans="2:6" x14ac:dyDescent="0.35">
      <c r="B6228" s="6">
        <v>43725.208333333336</v>
      </c>
      <c r="C6228" s="8">
        <v>0</v>
      </c>
      <c r="E6228" s="6">
        <v>44090.208333333336</v>
      </c>
      <c r="F6228" s="8">
        <v>470.32294590000004</v>
      </c>
    </row>
    <row r="6229" spans="2:6" x14ac:dyDescent="0.35">
      <c r="B6229" s="6">
        <v>43725.25</v>
      </c>
      <c r="C6229" s="8">
        <v>0</v>
      </c>
      <c r="E6229" s="6">
        <v>44090.25</v>
      </c>
      <c r="F6229" s="8">
        <v>469.77283109999996</v>
      </c>
    </row>
    <row r="6230" spans="2:6" x14ac:dyDescent="0.35">
      <c r="B6230" s="6">
        <v>43725.291666666664</v>
      </c>
      <c r="C6230" s="8">
        <v>0</v>
      </c>
      <c r="E6230" s="6">
        <v>44090.291666666664</v>
      </c>
      <c r="F6230" s="8">
        <v>468.79992390000001</v>
      </c>
    </row>
    <row r="6231" spans="2:6" x14ac:dyDescent="0.35">
      <c r="B6231" s="6">
        <v>43725.333333333336</v>
      </c>
      <c r="C6231" s="8">
        <v>0</v>
      </c>
      <c r="E6231" s="6">
        <v>44090.333333333336</v>
      </c>
      <c r="F6231" s="8">
        <v>465.68226979999997</v>
      </c>
    </row>
    <row r="6232" spans="2:6" x14ac:dyDescent="0.35">
      <c r="B6232" s="6">
        <v>43725.375</v>
      </c>
      <c r="C6232" s="8">
        <v>377.26278418646899</v>
      </c>
      <c r="E6232" s="6">
        <v>44090.375</v>
      </c>
      <c r="F6232" s="8">
        <v>561.1024623989664</v>
      </c>
    </row>
    <row r="6233" spans="2:6" x14ac:dyDescent="0.35">
      <c r="B6233" s="6">
        <v>43725.416666666664</v>
      </c>
      <c r="C6233" s="8">
        <v>685.18883270672598</v>
      </c>
      <c r="E6233" s="6">
        <v>44090.416666666664</v>
      </c>
      <c r="F6233" s="8">
        <v>448.56954246486265</v>
      </c>
    </row>
    <row r="6234" spans="2:6" x14ac:dyDescent="0.35">
      <c r="B6234" s="6">
        <v>43725.458333333336</v>
      </c>
      <c r="C6234" s="8">
        <v>687.19527879750103</v>
      </c>
      <c r="E6234" s="6">
        <v>44090.458333333336</v>
      </c>
      <c r="F6234" s="8">
        <v>448.36210256934402</v>
      </c>
    </row>
    <row r="6235" spans="2:6" x14ac:dyDescent="0.35">
      <c r="B6235" s="6">
        <v>43725.5</v>
      </c>
      <c r="C6235" s="8">
        <v>692.01127701575206</v>
      </c>
      <c r="E6235" s="6">
        <v>44090.5</v>
      </c>
      <c r="F6235" s="8">
        <v>448.2728574407389</v>
      </c>
    </row>
    <row r="6236" spans="2:6" x14ac:dyDescent="0.35">
      <c r="B6236" s="6">
        <v>43725.541666666664</v>
      </c>
      <c r="C6236" s="8">
        <v>699.46621799641798</v>
      </c>
      <c r="E6236" s="6">
        <v>44090.541666666664</v>
      </c>
      <c r="F6236" s="8">
        <v>444.12910239040394</v>
      </c>
    </row>
    <row r="6237" spans="2:6" x14ac:dyDescent="0.35">
      <c r="B6237" s="6">
        <v>43725.583333333336</v>
      </c>
      <c r="C6237" s="8">
        <v>699.67766620337306</v>
      </c>
      <c r="E6237" s="6">
        <v>44090.583333333336</v>
      </c>
      <c r="F6237" s="8">
        <v>345.7855935</v>
      </c>
    </row>
    <row r="6238" spans="2:6" x14ac:dyDescent="0.35">
      <c r="B6238" s="6">
        <v>43725.625</v>
      </c>
      <c r="C6238" s="8">
        <v>701.85566569728894</v>
      </c>
      <c r="E6238" s="6">
        <v>44090.625</v>
      </c>
      <c r="F6238" s="8">
        <v>342.34141030000001</v>
      </c>
    </row>
    <row r="6239" spans="2:6" x14ac:dyDescent="0.35">
      <c r="B6239" s="6">
        <v>43725.666666666664</v>
      </c>
      <c r="C6239" s="8">
        <v>386.80672999064097</v>
      </c>
      <c r="E6239" s="6">
        <v>44090.666666666664</v>
      </c>
      <c r="F6239" s="8">
        <v>0</v>
      </c>
    </row>
    <row r="6240" spans="2:6" x14ac:dyDescent="0.35">
      <c r="B6240" s="6">
        <v>43725.708333333336</v>
      </c>
      <c r="C6240" s="8">
        <v>384.35728374905</v>
      </c>
      <c r="E6240" s="6">
        <v>44090.708333333336</v>
      </c>
      <c r="F6240" s="8">
        <v>460.68095246208986</v>
      </c>
    </row>
    <row r="6241" spans="2:6" x14ac:dyDescent="0.35">
      <c r="B6241" s="6">
        <v>43725.75</v>
      </c>
      <c r="C6241" s="8">
        <v>385.52289343939799</v>
      </c>
      <c r="E6241" s="6">
        <v>44090.75</v>
      </c>
      <c r="F6241" s="8">
        <v>177.73422580957299</v>
      </c>
    </row>
    <row r="6242" spans="2:6" x14ac:dyDescent="0.35">
      <c r="B6242" s="6">
        <v>43725.791666666664</v>
      </c>
      <c r="C6242" s="8">
        <v>385.42211502075099</v>
      </c>
      <c r="E6242" s="6">
        <v>44090.791666666664</v>
      </c>
      <c r="F6242" s="8">
        <v>100.878945922851</v>
      </c>
    </row>
    <row r="6243" spans="2:6" x14ac:dyDescent="0.35">
      <c r="B6243" s="6">
        <v>43725.833333333336</v>
      </c>
      <c r="C6243" s="8">
        <v>384.69961600409601</v>
      </c>
      <c r="E6243" s="6">
        <v>44090.833333333336</v>
      </c>
      <c r="F6243" s="8">
        <v>0</v>
      </c>
    </row>
    <row r="6244" spans="2:6" x14ac:dyDescent="0.35">
      <c r="B6244" s="6">
        <v>43725.875</v>
      </c>
      <c r="C6244" s="8">
        <v>672.40077872382199</v>
      </c>
      <c r="E6244" s="6">
        <v>44090.875</v>
      </c>
      <c r="F6244" s="8">
        <v>0</v>
      </c>
    </row>
    <row r="6245" spans="2:6" x14ac:dyDescent="0.35">
      <c r="B6245" s="6">
        <v>43725.916666666664</v>
      </c>
      <c r="C6245" s="8">
        <v>293.81427212185298</v>
      </c>
      <c r="E6245" s="6">
        <v>44090.916666666664</v>
      </c>
      <c r="F6245" s="8">
        <v>0</v>
      </c>
    </row>
    <row r="6246" spans="2:6" x14ac:dyDescent="0.35">
      <c r="B6246" s="6">
        <v>43725.958333333336</v>
      </c>
      <c r="C6246" s="8">
        <v>289.69493811713301</v>
      </c>
      <c r="E6246" s="6">
        <v>44090.958333333336</v>
      </c>
      <c r="F6246" s="8">
        <v>114.7118321</v>
      </c>
    </row>
    <row r="6247" spans="2:6" x14ac:dyDescent="0.35">
      <c r="B6247" s="6">
        <v>43726</v>
      </c>
      <c r="C6247" s="8">
        <v>0</v>
      </c>
      <c r="E6247" s="6">
        <v>44091</v>
      </c>
      <c r="F6247" s="8">
        <v>0</v>
      </c>
    </row>
    <row r="6248" spans="2:6" x14ac:dyDescent="0.35">
      <c r="B6248" s="6">
        <v>43726.041666666664</v>
      </c>
      <c r="C6248" s="8">
        <v>0</v>
      </c>
      <c r="E6248" s="6">
        <v>44091.041666666664</v>
      </c>
      <c r="F6248" s="8">
        <v>170.98345190000001</v>
      </c>
    </row>
    <row r="6249" spans="2:6" x14ac:dyDescent="0.35">
      <c r="B6249" s="6">
        <v>43726.083333333336</v>
      </c>
      <c r="C6249" s="8">
        <v>0</v>
      </c>
      <c r="E6249" s="6">
        <v>44091.083333333336</v>
      </c>
      <c r="F6249" s="8">
        <v>171.7873678</v>
      </c>
    </row>
    <row r="6250" spans="2:6" x14ac:dyDescent="0.35">
      <c r="B6250" s="6">
        <v>43726.125</v>
      </c>
      <c r="C6250" s="8">
        <v>0</v>
      </c>
      <c r="E6250" s="6">
        <v>44091.125</v>
      </c>
      <c r="F6250" s="8">
        <v>345.16686089999996</v>
      </c>
    </row>
    <row r="6251" spans="2:6" x14ac:dyDescent="0.35">
      <c r="B6251" s="6">
        <v>43726.166666666664</v>
      </c>
      <c r="C6251" s="8">
        <v>0</v>
      </c>
      <c r="E6251" s="6">
        <v>44091.166666666664</v>
      </c>
      <c r="F6251" s="8">
        <v>345.77384640000002</v>
      </c>
    </row>
    <row r="6252" spans="2:6" x14ac:dyDescent="0.35">
      <c r="B6252" s="6">
        <v>43726.208333333336</v>
      </c>
      <c r="C6252" s="8">
        <v>0</v>
      </c>
      <c r="E6252" s="6">
        <v>44091.208333333336</v>
      </c>
      <c r="F6252" s="8">
        <v>346.93795069999999</v>
      </c>
    </row>
    <row r="6253" spans="2:6" x14ac:dyDescent="0.35">
      <c r="B6253" s="6">
        <v>43726.25</v>
      </c>
      <c r="C6253" s="8">
        <v>0</v>
      </c>
      <c r="E6253" s="6">
        <v>44091.25</v>
      </c>
      <c r="F6253" s="8">
        <v>414.82845914000001</v>
      </c>
    </row>
    <row r="6254" spans="2:6" x14ac:dyDescent="0.35">
      <c r="B6254" s="6">
        <v>43726.291666666664</v>
      </c>
      <c r="C6254" s="8">
        <v>0</v>
      </c>
      <c r="E6254" s="6">
        <v>44091.291666666664</v>
      </c>
      <c r="F6254" s="8">
        <v>344.72140386469403</v>
      </c>
    </row>
    <row r="6255" spans="2:6" x14ac:dyDescent="0.35">
      <c r="B6255" s="6">
        <v>43726.333333333336</v>
      </c>
      <c r="C6255" s="8">
        <v>0</v>
      </c>
      <c r="E6255" s="6">
        <v>44091.333333333336</v>
      </c>
      <c r="F6255" s="8">
        <v>435.28415954259714</v>
      </c>
    </row>
    <row r="6256" spans="2:6" x14ac:dyDescent="0.35">
      <c r="B6256" s="6">
        <v>43726.375</v>
      </c>
      <c r="C6256" s="8">
        <v>0</v>
      </c>
      <c r="E6256" s="6">
        <v>44091.375</v>
      </c>
      <c r="F6256" s="8">
        <v>770.71656010746506</v>
      </c>
    </row>
    <row r="6257" spans="2:6" x14ac:dyDescent="0.35">
      <c r="B6257" s="6">
        <v>43726.416666666664</v>
      </c>
      <c r="C6257" s="8">
        <v>0</v>
      </c>
      <c r="E6257" s="6">
        <v>44091.416666666664</v>
      </c>
      <c r="F6257" s="8">
        <v>878.04836024621136</v>
      </c>
    </row>
    <row r="6258" spans="2:6" x14ac:dyDescent="0.35">
      <c r="B6258" s="6">
        <v>43726.458333333336</v>
      </c>
      <c r="C6258" s="8">
        <v>0</v>
      </c>
      <c r="E6258" s="6">
        <v>44091.458333333336</v>
      </c>
      <c r="F6258" s="8">
        <v>1123.4322963967597</v>
      </c>
    </row>
    <row r="6259" spans="2:6" x14ac:dyDescent="0.35">
      <c r="B6259" s="6">
        <v>43726.5</v>
      </c>
      <c r="C6259" s="8">
        <v>0</v>
      </c>
      <c r="E6259" s="6">
        <v>44091.5</v>
      </c>
      <c r="F6259" s="8">
        <v>1257.9503923001819</v>
      </c>
    </row>
    <row r="6260" spans="2:6" x14ac:dyDescent="0.35">
      <c r="B6260" s="6">
        <v>43726.541666666664</v>
      </c>
      <c r="C6260" s="8">
        <v>0</v>
      </c>
      <c r="E6260" s="6">
        <v>44091.541666666664</v>
      </c>
      <c r="F6260" s="8">
        <v>335.72210872940559</v>
      </c>
    </row>
    <row r="6261" spans="2:6" x14ac:dyDescent="0.35">
      <c r="B6261" s="6">
        <v>43726.583333333336</v>
      </c>
      <c r="C6261" s="8">
        <v>386.92872884114502</v>
      </c>
      <c r="E6261" s="6">
        <v>44091.583333333336</v>
      </c>
      <c r="F6261" s="8">
        <v>339.6397452160511</v>
      </c>
    </row>
    <row r="6262" spans="2:6" x14ac:dyDescent="0.35">
      <c r="B6262" s="6">
        <v>43726.625</v>
      </c>
      <c r="C6262" s="8">
        <v>386.53450375027103</v>
      </c>
      <c r="E6262" s="6">
        <v>44091.625</v>
      </c>
      <c r="F6262" s="8">
        <v>336.77816819219333</v>
      </c>
    </row>
    <row r="6263" spans="2:6" x14ac:dyDescent="0.35">
      <c r="B6263" s="6">
        <v>43726.666666666664</v>
      </c>
      <c r="C6263" s="8">
        <v>386.00683834499699</v>
      </c>
      <c r="E6263" s="6">
        <v>44091.666666666664</v>
      </c>
      <c r="F6263" s="8">
        <v>330.312536989428</v>
      </c>
    </row>
    <row r="6264" spans="2:6" x14ac:dyDescent="0.35">
      <c r="B6264" s="6">
        <v>43726.708333333336</v>
      </c>
      <c r="C6264" s="8">
        <v>385.813727366129</v>
      </c>
      <c r="E6264" s="6">
        <v>44091.708333333336</v>
      </c>
      <c r="F6264" s="8">
        <v>171.632835617768</v>
      </c>
    </row>
    <row r="6265" spans="2:6" x14ac:dyDescent="0.35">
      <c r="B6265" s="6">
        <v>43726.75</v>
      </c>
      <c r="C6265" s="8">
        <v>386.37728318956101</v>
      </c>
      <c r="E6265" s="6">
        <v>44091.75</v>
      </c>
      <c r="F6265" s="8">
        <v>341.06153096359589</v>
      </c>
    </row>
    <row r="6266" spans="2:6" x14ac:dyDescent="0.35">
      <c r="B6266" s="6">
        <v>43726.791666666664</v>
      </c>
      <c r="C6266" s="8">
        <v>385.99656273735798</v>
      </c>
      <c r="E6266" s="6">
        <v>44091.791666666664</v>
      </c>
      <c r="F6266" s="8">
        <v>338.88106686487362</v>
      </c>
    </row>
    <row r="6267" spans="2:6" x14ac:dyDescent="0.35">
      <c r="B6267" s="6">
        <v>43726.833333333336</v>
      </c>
      <c r="C6267" s="8">
        <v>386.46633880615201</v>
      </c>
      <c r="E6267" s="6">
        <v>44091.833333333336</v>
      </c>
      <c r="F6267" s="8">
        <v>172.56239279421999</v>
      </c>
    </row>
    <row r="6268" spans="2:6" x14ac:dyDescent="0.35">
      <c r="B6268" s="6">
        <v>43726.875</v>
      </c>
      <c r="C6268" s="8">
        <v>385.777617170545</v>
      </c>
      <c r="E6268" s="6">
        <v>44091.875</v>
      </c>
      <c r="F6268" s="8">
        <v>0</v>
      </c>
    </row>
    <row r="6269" spans="2:6" x14ac:dyDescent="0.35">
      <c r="B6269" s="6">
        <v>43726.916666666664</v>
      </c>
      <c r="C6269" s="8">
        <v>385.71522652520002</v>
      </c>
      <c r="E6269" s="6">
        <v>44091.916666666664</v>
      </c>
      <c r="F6269" s="8">
        <v>0</v>
      </c>
    </row>
    <row r="6270" spans="2:6" x14ac:dyDescent="0.35">
      <c r="B6270" s="6">
        <v>43726.958333333336</v>
      </c>
      <c r="C6270" s="8">
        <v>380.38000320434497</v>
      </c>
      <c r="E6270" s="6">
        <v>44091.958333333336</v>
      </c>
      <c r="F6270" s="8">
        <v>0</v>
      </c>
    </row>
    <row r="6271" spans="2:6" x14ac:dyDescent="0.35">
      <c r="B6271" s="6">
        <v>43727</v>
      </c>
      <c r="C6271" s="8">
        <v>376.45744808620799</v>
      </c>
      <c r="E6271" s="6">
        <v>44092</v>
      </c>
      <c r="F6271" s="8">
        <v>368.55465598449399</v>
      </c>
    </row>
    <row r="6272" spans="2:6" x14ac:dyDescent="0.35">
      <c r="B6272" s="6">
        <v>43727.041666666664</v>
      </c>
      <c r="C6272" s="8">
        <v>368.29505993313199</v>
      </c>
      <c r="E6272" s="6">
        <v>44092.041666666664</v>
      </c>
      <c r="F6272" s="8">
        <v>509.25677357686595</v>
      </c>
    </row>
    <row r="6273" spans="2:6" x14ac:dyDescent="0.35">
      <c r="B6273" s="6">
        <v>43727.083333333336</v>
      </c>
      <c r="C6273" s="8">
        <v>380.10539406670398</v>
      </c>
      <c r="E6273" s="6">
        <v>44092.083333333336</v>
      </c>
      <c r="F6273" s="8">
        <v>637.10682334493401</v>
      </c>
    </row>
    <row r="6274" spans="2:6" x14ac:dyDescent="0.35">
      <c r="B6274" s="6">
        <v>43727.125</v>
      </c>
      <c r="C6274" s="8">
        <v>366.29211931016698</v>
      </c>
      <c r="E6274" s="6">
        <v>44092.125</v>
      </c>
      <c r="F6274" s="8">
        <v>635.74435399672598</v>
      </c>
    </row>
    <row r="6275" spans="2:6" x14ac:dyDescent="0.35">
      <c r="B6275" s="6">
        <v>43727.166666666664</v>
      </c>
      <c r="C6275" s="8">
        <v>0</v>
      </c>
      <c r="E6275" s="6">
        <v>44092.166666666664</v>
      </c>
      <c r="F6275" s="8">
        <v>634.08368648972294</v>
      </c>
    </row>
    <row r="6276" spans="2:6" x14ac:dyDescent="0.35">
      <c r="B6276" s="6">
        <v>43727.208333333336</v>
      </c>
      <c r="C6276" s="8">
        <v>0</v>
      </c>
      <c r="E6276" s="6">
        <v>44092.208333333336</v>
      </c>
      <c r="F6276" s="8">
        <v>632.36068054651707</v>
      </c>
    </row>
    <row r="6277" spans="2:6" x14ac:dyDescent="0.35">
      <c r="B6277" s="6">
        <v>43727.25</v>
      </c>
      <c r="C6277" s="8">
        <v>0</v>
      </c>
      <c r="E6277" s="6">
        <v>44092.25</v>
      </c>
      <c r="F6277" s="8">
        <v>513.07804779177502</v>
      </c>
    </row>
    <row r="6278" spans="2:6" x14ac:dyDescent="0.35">
      <c r="B6278" s="6">
        <v>43727.291666666664</v>
      </c>
      <c r="C6278" s="8">
        <v>366.922507035997</v>
      </c>
      <c r="E6278" s="6">
        <v>44092.291666666664</v>
      </c>
      <c r="F6278" s="8">
        <v>517.04985097781696</v>
      </c>
    </row>
    <row r="6279" spans="2:6" x14ac:dyDescent="0.35">
      <c r="B6279" s="6">
        <v>43727.333333333336</v>
      </c>
      <c r="C6279" s="8">
        <v>378.86594996134397</v>
      </c>
      <c r="E6279" s="6">
        <v>44092.333333333336</v>
      </c>
      <c r="F6279" s="8">
        <v>518.41040701933696</v>
      </c>
    </row>
    <row r="6280" spans="2:6" x14ac:dyDescent="0.35">
      <c r="B6280" s="6">
        <v>43727.375</v>
      </c>
      <c r="C6280" s="8">
        <v>384.24733964708099</v>
      </c>
      <c r="E6280" s="6">
        <v>44092.375</v>
      </c>
      <c r="F6280" s="8">
        <v>516.06261762672193</v>
      </c>
    </row>
    <row r="6281" spans="2:6" x14ac:dyDescent="0.35">
      <c r="B6281" s="6">
        <v>43727.416666666664</v>
      </c>
      <c r="C6281" s="8">
        <v>384.81467220730201</v>
      </c>
      <c r="E6281" s="6">
        <v>44092.416666666664</v>
      </c>
      <c r="F6281" s="8">
        <v>0</v>
      </c>
    </row>
    <row r="6282" spans="2:6" x14ac:dyDescent="0.35">
      <c r="B6282" s="6">
        <v>43727.458333333336</v>
      </c>
      <c r="C6282" s="8">
        <v>384.10956202189101</v>
      </c>
      <c r="E6282" s="6">
        <v>44092.458333333336</v>
      </c>
      <c r="F6282" s="8">
        <v>0</v>
      </c>
    </row>
    <row r="6283" spans="2:6" x14ac:dyDescent="0.35">
      <c r="B6283" s="6">
        <v>43727.5</v>
      </c>
      <c r="C6283" s="8">
        <v>385.324786376953</v>
      </c>
      <c r="E6283" s="6">
        <v>44092.5</v>
      </c>
      <c r="F6283" s="8">
        <v>0</v>
      </c>
    </row>
    <row r="6284" spans="2:6" x14ac:dyDescent="0.35">
      <c r="B6284" s="6">
        <v>43727.541666666664</v>
      </c>
      <c r="C6284" s="8">
        <v>384.71745078192799</v>
      </c>
      <c r="E6284" s="6">
        <v>44092.541666666664</v>
      </c>
      <c r="F6284" s="8">
        <v>0</v>
      </c>
    </row>
    <row r="6285" spans="2:6" x14ac:dyDescent="0.35">
      <c r="B6285" s="6">
        <v>43727.583333333336</v>
      </c>
      <c r="C6285" s="8">
        <v>384.27712022569398</v>
      </c>
      <c r="E6285" s="6">
        <v>44092.583333333336</v>
      </c>
      <c r="F6285" s="8">
        <v>0</v>
      </c>
    </row>
    <row r="6286" spans="2:6" x14ac:dyDescent="0.35">
      <c r="B6286" s="6">
        <v>43727.625</v>
      </c>
      <c r="C6286" s="8">
        <v>385.26939471774602</v>
      </c>
      <c r="E6286" s="6">
        <v>44092.625</v>
      </c>
      <c r="F6286" s="8">
        <v>0</v>
      </c>
    </row>
    <row r="6287" spans="2:6" x14ac:dyDescent="0.35">
      <c r="B6287" s="6">
        <v>43727.666666666664</v>
      </c>
      <c r="C6287" s="8">
        <v>385.37328618367502</v>
      </c>
      <c r="E6287" s="6">
        <v>44092.666666666664</v>
      </c>
      <c r="F6287" s="8">
        <v>0</v>
      </c>
    </row>
    <row r="6288" spans="2:6" x14ac:dyDescent="0.35">
      <c r="B6288" s="6">
        <v>43727.708333333336</v>
      </c>
      <c r="C6288" s="8">
        <v>385.29311679416202</v>
      </c>
      <c r="E6288" s="6">
        <v>44092.708333333336</v>
      </c>
      <c r="F6288" s="8">
        <v>99.81528136</v>
      </c>
    </row>
    <row r="6289" spans="2:6" x14ac:dyDescent="0.35">
      <c r="B6289" s="6">
        <v>43727.75</v>
      </c>
      <c r="C6289" s="8">
        <v>385.14767120361302</v>
      </c>
      <c r="E6289" s="6">
        <v>44092.75</v>
      </c>
      <c r="F6289" s="8">
        <v>0</v>
      </c>
    </row>
    <row r="6290" spans="2:6" x14ac:dyDescent="0.35">
      <c r="B6290" s="6">
        <v>43727.791666666664</v>
      </c>
      <c r="C6290" s="8">
        <v>384.498227454291</v>
      </c>
      <c r="E6290" s="6">
        <v>44092.791666666664</v>
      </c>
      <c r="F6290" s="8">
        <v>0</v>
      </c>
    </row>
    <row r="6291" spans="2:6" x14ac:dyDescent="0.35">
      <c r="B6291" s="6">
        <v>43727.833333333336</v>
      </c>
      <c r="C6291" s="8">
        <v>385.38123051961202</v>
      </c>
      <c r="E6291" s="6">
        <v>44092.833333333336</v>
      </c>
      <c r="F6291" s="8">
        <v>0</v>
      </c>
    </row>
    <row r="6292" spans="2:6" x14ac:dyDescent="0.35">
      <c r="B6292" s="6">
        <v>43727.875</v>
      </c>
      <c r="C6292" s="8">
        <v>381.704064873589</v>
      </c>
      <c r="E6292" s="6">
        <v>44092.875</v>
      </c>
      <c r="F6292" s="8">
        <v>378.89773917875198</v>
      </c>
    </row>
    <row r="6293" spans="2:6" x14ac:dyDescent="0.35">
      <c r="B6293" s="6">
        <v>43727.916666666664</v>
      </c>
      <c r="C6293" s="8">
        <v>0</v>
      </c>
      <c r="E6293" s="6">
        <v>44092.916666666664</v>
      </c>
      <c r="F6293" s="8">
        <v>380.82395276778402</v>
      </c>
    </row>
    <row r="6294" spans="2:6" x14ac:dyDescent="0.35">
      <c r="B6294" s="6">
        <v>43727.958333333336</v>
      </c>
      <c r="C6294" s="8">
        <v>0</v>
      </c>
      <c r="E6294" s="6">
        <v>44092.958333333336</v>
      </c>
      <c r="F6294" s="8">
        <v>377.27003319105501</v>
      </c>
    </row>
    <row r="6295" spans="2:6" x14ac:dyDescent="0.35">
      <c r="B6295" s="6">
        <v>43728</v>
      </c>
      <c r="C6295" s="8">
        <v>0</v>
      </c>
      <c r="E6295" s="6">
        <v>44093</v>
      </c>
      <c r="F6295" s="8">
        <v>370.51167454690096</v>
      </c>
    </row>
    <row r="6296" spans="2:6" x14ac:dyDescent="0.35">
      <c r="B6296" s="6">
        <v>43728.041666666664</v>
      </c>
      <c r="C6296" s="8">
        <v>0</v>
      </c>
      <c r="E6296" s="6">
        <v>44093.041666666664</v>
      </c>
      <c r="F6296" s="8">
        <v>370.20016426575501</v>
      </c>
    </row>
    <row r="6297" spans="2:6" x14ac:dyDescent="0.35">
      <c r="B6297" s="6">
        <v>43728.083333333336</v>
      </c>
      <c r="C6297" s="8">
        <v>117.79099851999999</v>
      </c>
      <c r="E6297" s="6">
        <v>44093.083333333336</v>
      </c>
      <c r="F6297" s="8">
        <v>266.98926980587902</v>
      </c>
    </row>
    <row r="6298" spans="2:6" x14ac:dyDescent="0.35">
      <c r="B6298" s="6">
        <v>43728.125</v>
      </c>
      <c r="C6298" s="8">
        <v>117.40599857999999</v>
      </c>
      <c r="E6298" s="6">
        <v>44093.125</v>
      </c>
      <c r="F6298" s="8">
        <v>0</v>
      </c>
    </row>
    <row r="6299" spans="2:6" x14ac:dyDescent="0.35">
      <c r="B6299" s="6">
        <v>43728.166666666664</v>
      </c>
      <c r="C6299" s="8">
        <v>0</v>
      </c>
      <c r="E6299" s="6">
        <v>44093.166666666664</v>
      </c>
      <c r="F6299" s="8">
        <v>370.10397887241902</v>
      </c>
    </row>
    <row r="6300" spans="2:6" x14ac:dyDescent="0.35">
      <c r="B6300" s="6">
        <v>43728.208333333336</v>
      </c>
      <c r="C6300" s="8">
        <v>0</v>
      </c>
      <c r="E6300" s="6">
        <v>44093.208333333336</v>
      </c>
      <c r="F6300" s="8">
        <v>0</v>
      </c>
    </row>
    <row r="6301" spans="2:6" x14ac:dyDescent="0.35">
      <c r="B6301" s="6">
        <v>43728.25</v>
      </c>
      <c r="C6301" s="8">
        <v>0</v>
      </c>
      <c r="E6301" s="6">
        <v>44093.25</v>
      </c>
      <c r="F6301" s="8">
        <v>177.01160820855</v>
      </c>
    </row>
    <row r="6302" spans="2:6" x14ac:dyDescent="0.35">
      <c r="B6302" s="6">
        <v>43728.291666666664</v>
      </c>
      <c r="C6302" s="8">
        <v>0</v>
      </c>
      <c r="E6302" s="6">
        <v>44093.291666666664</v>
      </c>
      <c r="F6302" s="8">
        <v>0</v>
      </c>
    </row>
    <row r="6303" spans="2:6" x14ac:dyDescent="0.35">
      <c r="B6303" s="6">
        <v>43728.333333333336</v>
      </c>
      <c r="C6303" s="8">
        <v>385.09978174845298</v>
      </c>
      <c r="E6303" s="6">
        <v>44093.333333333336</v>
      </c>
      <c r="F6303" s="8">
        <v>0</v>
      </c>
    </row>
    <row r="6304" spans="2:6" x14ac:dyDescent="0.35">
      <c r="B6304" s="6">
        <v>43728.375</v>
      </c>
      <c r="C6304" s="8">
        <v>382.518672332763</v>
      </c>
      <c r="E6304" s="6">
        <v>44093.375</v>
      </c>
      <c r="F6304" s="8">
        <v>0</v>
      </c>
    </row>
    <row r="6305" spans="2:6" x14ac:dyDescent="0.35">
      <c r="B6305" s="6">
        <v>43728.416666666664</v>
      </c>
      <c r="C6305" s="8">
        <v>384.12845397949201</v>
      </c>
      <c r="E6305" s="6">
        <v>44093.416666666664</v>
      </c>
      <c r="F6305" s="8">
        <v>0</v>
      </c>
    </row>
    <row r="6306" spans="2:6" x14ac:dyDescent="0.35">
      <c r="B6306" s="6">
        <v>43728.458333333336</v>
      </c>
      <c r="C6306" s="8">
        <v>385.38945114135697</v>
      </c>
      <c r="E6306" s="6">
        <v>44093.458333333336</v>
      </c>
      <c r="F6306" s="8">
        <v>0</v>
      </c>
    </row>
    <row r="6307" spans="2:6" x14ac:dyDescent="0.35">
      <c r="B6307" s="6">
        <v>43728.5</v>
      </c>
      <c r="C6307" s="8">
        <v>384.94361550225102</v>
      </c>
      <c r="E6307" s="6">
        <v>44093.5</v>
      </c>
      <c r="F6307" s="8">
        <v>0</v>
      </c>
    </row>
    <row r="6308" spans="2:6" x14ac:dyDescent="0.35">
      <c r="B6308" s="6">
        <v>43728.541666666664</v>
      </c>
      <c r="C6308" s="8">
        <v>384.367337612575</v>
      </c>
      <c r="E6308" s="6">
        <v>44093.541666666664</v>
      </c>
      <c r="F6308" s="8">
        <v>0</v>
      </c>
    </row>
    <row r="6309" spans="2:6" x14ac:dyDescent="0.35">
      <c r="B6309" s="6">
        <v>43728.583333333336</v>
      </c>
      <c r="C6309" s="8">
        <v>384.22517125447501</v>
      </c>
      <c r="E6309" s="6">
        <v>44093.583333333336</v>
      </c>
      <c r="F6309" s="8">
        <v>0</v>
      </c>
    </row>
    <row r="6310" spans="2:6" x14ac:dyDescent="0.35">
      <c r="B6310" s="6">
        <v>43728.625</v>
      </c>
      <c r="C6310" s="8">
        <v>383.35222612169002</v>
      </c>
      <c r="E6310" s="6">
        <v>44093.625</v>
      </c>
      <c r="F6310" s="8">
        <v>0</v>
      </c>
    </row>
    <row r="6311" spans="2:6" x14ac:dyDescent="0.35">
      <c r="B6311" s="6">
        <v>43728.666666666664</v>
      </c>
      <c r="C6311" s="8">
        <v>384.27456161498998</v>
      </c>
      <c r="E6311" s="6">
        <v>44093.666666666664</v>
      </c>
      <c r="F6311" s="8">
        <v>0</v>
      </c>
    </row>
    <row r="6312" spans="2:6" x14ac:dyDescent="0.35">
      <c r="B6312" s="6">
        <v>43728.708333333336</v>
      </c>
      <c r="C6312" s="8">
        <v>0</v>
      </c>
      <c r="E6312" s="6">
        <v>44093.708333333336</v>
      </c>
      <c r="F6312" s="8">
        <v>0</v>
      </c>
    </row>
    <row r="6313" spans="2:6" x14ac:dyDescent="0.35">
      <c r="B6313" s="6">
        <v>43728.75</v>
      </c>
      <c r="C6313" s="8">
        <v>367.077061530219</v>
      </c>
      <c r="E6313" s="6">
        <v>44093.75</v>
      </c>
      <c r="F6313" s="8">
        <v>0</v>
      </c>
    </row>
    <row r="6314" spans="2:6" x14ac:dyDescent="0.35">
      <c r="B6314" s="6">
        <v>43728.791666666664</v>
      </c>
      <c r="C6314" s="8">
        <v>0</v>
      </c>
      <c r="E6314" s="6">
        <v>44093.791666666664</v>
      </c>
      <c r="F6314" s="8">
        <v>0</v>
      </c>
    </row>
    <row r="6315" spans="2:6" x14ac:dyDescent="0.35">
      <c r="B6315" s="6">
        <v>43728.833333333336</v>
      </c>
      <c r="C6315" s="8">
        <v>0</v>
      </c>
      <c r="E6315" s="6">
        <v>44093.833333333336</v>
      </c>
      <c r="F6315" s="8">
        <v>0</v>
      </c>
    </row>
    <row r="6316" spans="2:6" x14ac:dyDescent="0.35">
      <c r="B6316" s="6">
        <v>43728.875</v>
      </c>
      <c r="C6316" s="8">
        <v>0</v>
      </c>
      <c r="E6316" s="6">
        <v>44093.875</v>
      </c>
      <c r="F6316" s="8">
        <v>0</v>
      </c>
    </row>
    <row r="6317" spans="2:6" x14ac:dyDescent="0.35">
      <c r="B6317" s="6">
        <v>43728.916666666664</v>
      </c>
      <c r="C6317" s="8">
        <v>0</v>
      </c>
      <c r="E6317" s="6">
        <v>44093.916666666664</v>
      </c>
      <c r="F6317" s="8">
        <v>0</v>
      </c>
    </row>
    <row r="6318" spans="2:6" x14ac:dyDescent="0.35">
      <c r="B6318" s="6">
        <v>43728.958333333336</v>
      </c>
      <c r="C6318" s="8">
        <v>0</v>
      </c>
      <c r="E6318" s="6">
        <v>44093.958333333336</v>
      </c>
      <c r="F6318" s="8">
        <v>0</v>
      </c>
    </row>
    <row r="6319" spans="2:6" x14ac:dyDescent="0.35">
      <c r="B6319" s="6">
        <v>43729</v>
      </c>
      <c r="C6319" s="8">
        <v>0</v>
      </c>
      <c r="E6319" s="6">
        <v>44094</v>
      </c>
      <c r="F6319" s="8">
        <v>0</v>
      </c>
    </row>
    <row r="6320" spans="2:6" x14ac:dyDescent="0.35">
      <c r="B6320" s="6">
        <v>43729.041666666664</v>
      </c>
      <c r="C6320" s="8">
        <v>384.71100791083398</v>
      </c>
      <c r="E6320" s="6">
        <v>44094.041666666664</v>
      </c>
      <c r="F6320" s="8">
        <v>0</v>
      </c>
    </row>
    <row r="6321" spans="2:6" x14ac:dyDescent="0.35">
      <c r="B6321" s="6">
        <v>43729.083333333336</v>
      </c>
      <c r="C6321" s="8">
        <v>366.43794703165599</v>
      </c>
      <c r="E6321" s="6">
        <v>44094.083333333336</v>
      </c>
      <c r="F6321" s="8">
        <v>0</v>
      </c>
    </row>
    <row r="6322" spans="2:6" x14ac:dyDescent="0.35">
      <c r="B6322" s="6">
        <v>43729.125</v>
      </c>
      <c r="C6322" s="8">
        <v>0</v>
      </c>
      <c r="E6322" s="6">
        <v>44094.125</v>
      </c>
      <c r="F6322" s="8">
        <v>0</v>
      </c>
    </row>
    <row r="6323" spans="2:6" x14ac:dyDescent="0.35">
      <c r="B6323" s="6">
        <v>43729.166666666664</v>
      </c>
      <c r="C6323" s="8">
        <v>0</v>
      </c>
      <c r="E6323" s="6">
        <v>44094.166666666664</v>
      </c>
      <c r="F6323" s="8">
        <v>0</v>
      </c>
    </row>
    <row r="6324" spans="2:6" x14ac:dyDescent="0.35">
      <c r="B6324" s="6">
        <v>43729.208333333336</v>
      </c>
      <c r="C6324" s="8">
        <v>0</v>
      </c>
      <c r="E6324" s="6">
        <v>44094.208333333336</v>
      </c>
      <c r="F6324" s="8">
        <v>0</v>
      </c>
    </row>
    <row r="6325" spans="2:6" x14ac:dyDescent="0.35">
      <c r="B6325" s="6">
        <v>43729.25</v>
      </c>
      <c r="C6325" s="8">
        <v>384.81373180813199</v>
      </c>
      <c r="E6325" s="6">
        <v>44094.25</v>
      </c>
      <c r="F6325" s="8">
        <v>372.81606406009098</v>
      </c>
    </row>
    <row r="6326" spans="2:6" x14ac:dyDescent="0.35">
      <c r="B6326" s="6">
        <v>43729.291666666664</v>
      </c>
      <c r="C6326" s="8">
        <v>385.68222544352199</v>
      </c>
      <c r="E6326" s="6">
        <v>44094.291666666664</v>
      </c>
      <c r="F6326" s="8">
        <v>0</v>
      </c>
    </row>
    <row r="6327" spans="2:6" x14ac:dyDescent="0.35">
      <c r="B6327" s="6">
        <v>43729.333333333336</v>
      </c>
      <c r="C6327" s="8">
        <v>0</v>
      </c>
      <c r="E6327" s="6">
        <v>44094.333333333336</v>
      </c>
      <c r="F6327" s="8">
        <v>0</v>
      </c>
    </row>
    <row r="6328" spans="2:6" x14ac:dyDescent="0.35">
      <c r="B6328" s="6">
        <v>43729.375</v>
      </c>
      <c r="C6328" s="8">
        <v>0</v>
      </c>
      <c r="E6328" s="6">
        <v>44094.375</v>
      </c>
      <c r="F6328" s="8">
        <v>0</v>
      </c>
    </row>
    <row r="6329" spans="2:6" x14ac:dyDescent="0.35">
      <c r="B6329" s="6">
        <v>43729.416666666664</v>
      </c>
      <c r="C6329" s="8">
        <v>379.61856170654198</v>
      </c>
      <c r="E6329" s="6">
        <v>44094.416666666664</v>
      </c>
      <c r="F6329" s="8">
        <v>0</v>
      </c>
    </row>
    <row r="6330" spans="2:6" x14ac:dyDescent="0.35">
      <c r="B6330" s="6">
        <v>43729.458333333336</v>
      </c>
      <c r="C6330" s="8">
        <v>380.63700556437101</v>
      </c>
      <c r="E6330" s="6">
        <v>44094.458333333336</v>
      </c>
      <c r="F6330" s="8">
        <v>0</v>
      </c>
    </row>
    <row r="6331" spans="2:6" x14ac:dyDescent="0.35">
      <c r="B6331" s="6">
        <v>43729.5</v>
      </c>
      <c r="C6331" s="8">
        <v>356.705396965874</v>
      </c>
      <c r="E6331" s="6">
        <v>44094.5</v>
      </c>
      <c r="F6331" s="8">
        <v>512.20146647736499</v>
      </c>
    </row>
    <row r="6332" spans="2:6" x14ac:dyDescent="0.35">
      <c r="B6332" s="6">
        <v>43729.541666666664</v>
      </c>
      <c r="C6332" s="8">
        <v>372.62078365749699</v>
      </c>
      <c r="E6332" s="6">
        <v>44094.541666666664</v>
      </c>
      <c r="F6332" s="8">
        <v>373.09082204067306</v>
      </c>
    </row>
    <row r="6333" spans="2:6" x14ac:dyDescent="0.35">
      <c r="B6333" s="6">
        <v>43729.583333333336</v>
      </c>
      <c r="C6333" s="8">
        <v>0</v>
      </c>
      <c r="E6333" s="6">
        <v>44094.583333333336</v>
      </c>
      <c r="F6333" s="8">
        <v>376.11703486593598</v>
      </c>
    </row>
    <row r="6334" spans="2:6" x14ac:dyDescent="0.35">
      <c r="B6334" s="6">
        <v>43729.625</v>
      </c>
      <c r="C6334" s="8">
        <v>0</v>
      </c>
      <c r="E6334" s="6">
        <v>44094.625</v>
      </c>
      <c r="F6334" s="8">
        <v>512.87449562265897</v>
      </c>
    </row>
    <row r="6335" spans="2:6" x14ac:dyDescent="0.35">
      <c r="B6335" s="6">
        <v>43729.666666666664</v>
      </c>
      <c r="C6335" s="8">
        <v>0</v>
      </c>
      <c r="E6335" s="6">
        <v>44094.666666666664</v>
      </c>
      <c r="F6335" s="8">
        <v>499.27399929619901</v>
      </c>
    </row>
    <row r="6336" spans="2:6" x14ac:dyDescent="0.35">
      <c r="B6336" s="6">
        <v>43729.708333333336</v>
      </c>
      <c r="C6336" s="8">
        <v>0</v>
      </c>
      <c r="E6336" s="6">
        <v>44094.708333333336</v>
      </c>
      <c r="F6336" s="8">
        <v>135.038244366116</v>
      </c>
    </row>
    <row r="6337" spans="2:6" x14ac:dyDescent="0.35">
      <c r="B6337" s="6">
        <v>43729.75</v>
      </c>
      <c r="C6337" s="8">
        <v>0</v>
      </c>
      <c r="E6337" s="6">
        <v>44094.75</v>
      </c>
      <c r="F6337" s="8">
        <v>0</v>
      </c>
    </row>
    <row r="6338" spans="2:6" x14ac:dyDescent="0.35">
      <c r="B6338" s="6">
        <v>43729.791666666664</v>
      </c>
      <c r="C6338" s="8">
        <v>0</v>
      </c>
      <c r="E6338" s="6">
        <v>44094.791666666664</v>
      </c>
      <c r="F6338" s="8">
        <v>0</v>
      </c>
    </row>
    <row r="6339" spans="2:6" x14ac:dyDescent="0.35">
      <c r="B6339" s="6">
        <v>43729.833333333336</v>
      </c>
      <c r="C6339" s="8">
        <v>0</v>
      </c>
      <c r="E6339" s="6">
        <v>44094.833333333336</v>
      </c>
      <c r="F6339" s="8">
        <v>0</v>
      </c>
    </row>
    <row r="6340" spans="2:6" x14ac:dyDescent="0.35">
      <c r="B6340" s="6">
        <v>43729.875</v>
      </c>
      <c r="C6340" s="8">
        <v>0</v>
      </c>
      <c r="E6340" s="6">
        <v>44094.875</v>
      </c>
      <c r="F6340" s="8">
        <v>0</v>
      </c>
    </row>
    <row r="6341" spans="2:6" x14ac:dyDescent="0.35">
      <c r="B6341" s="6">
        <v>43729.916666666664</v>
      </c>
      <c r="C6341" s="8">
        <v>0</v>
      </c>
      <c r="E6341" s="6">
        <v>44094.916666666664</v>
      </c>
      <c r="F6341" s="8">
        <v>0</v>
      </c>
    </row>
    <row r="6342" spans="2:6" x14ac:dyDescent="0.35">
      <c r="B6342" s="6">
        <v>43729.958333333336</v>
      </c>
      <c r="C6342" s="8">
        <v>116.1897762</v>
      </c>
      <c r="E6342" s="6">
        <v>44094.958333333336</v>
      </c>
      <c r="F6342" s="8">
        <v>0</v>
      </c>
    </row>
    <row r="6343" spans="2:6" x14ac:dyDescent="0.35">
      <c r="B6343" s="6">
        <v>43730</v>
      </c>
      <c r="C6343" s="8">
        <v>117.48399846000001</v>
      </c>
      <c r="E6343" s="6">
        <v>44095</v>
      </c>
      <c r="F6343" s="8">
        <v>0</v>
      </c>
    </row>
    <row r="6344" spans="2:6" x14ac:dyDescent="0.35">
      <c r="B6344" s="6">
        <v>43730.041666666664</v>
      </c>
      <c r="C6344" s="8">
        <v>115.71044275</v>
      </c>
      <c r="E6344" s="6">
        <v>44095.041666666664</v>
      </c>
      <c r="F6344" s="8">
        <v>0</v>
      </c>
    </row>
    <row r="6345" spans="2:6" x14ac:dyDescent="0.35">
      <c r="B6345" s="6">
        <v>43730.083333333336</v>
      </c>
      <c r="C6345" s="8">
        <v>0</v>
      </c>
      <c r="E6345" s="6">
        <v>44095.083333333336</v>
      </c>
      <c r="F6345" s="8">
        <v>0</v>
      </c>
    </row>
    <row r="6346" spans="2:6" x14ac:dyDescent="0.35">
      <c r="B6346" s="6">
        <v>43730.125</v>
      </c>
      <c r="C6346" s="8">
        <v>0</v>
      </c>
      <c r="E6346" s="6">
        <v>44095.125</v>
      </c>
      <c r="F6346" s="8">
        <v>0</v>
      </c>
    </row>
    <row r="6347" spans="2:6" x14ac:dyDescent="0.35">
      <c r="B6347" s="6">
        <v>43730.166666666664</v>
      </c>
      <c r="C6347" s="8">
        <v>0</v>
      </c>
      <c r="E6347" s="6">
        <v>44095.166666666664</v>
      </c>
      <c r="F6347" s="8">
        <v>0</v>
      </c>
    </row>
    <row r="6348" spans="2:6" x14ac:dyDescent="0.35">
      <c r="B6348" s="6">
        <v>43730.208333333336</v>
      </c>
      <c r="C6348" s="8">
        <v>0</v>
      </c>
      <c r="E6348" s="6">
        <v>44095.208333333336</v>
      </c>
      <c r="F6348" s="8">
        <v>0</v>
      </c>
    </row>
    <row r="6349" spans="2:6" x14ac:dyDescent="0.35">
      <c r="B6349" s="6">
        <v>43730.25</v>
      </c>
      <c r="C6349" s="8">
        <v>0</v>
      </c>
      <c r="E6349" s="6">
        <v>44095.25</v>
      </c>
      <c r="F6349" s="8">
        <v>0</v>
      </c>
    </row>
    <row r="6350" spans="2:6" x14ac:dyDescent="0.35">
      <c r="B6350" s="6">
        <v>43730.291666666664</v>
      </c>
      <c r="C6350" s="8">
        <v>0</v>
      </c>
      <c r="E6350" s="6">
        <v>44095.291666666664</v>
      </c>
      <c r="F6350" s="8">
        <v>0</v>
      </c>
    </row>
    <row r="6351" spans="2:6" x14ac:dyDescent="0.35">
      <c r="B6351" s="6">
        <v>43730.333333333336</v>
      </c>
      <c r="C6351" s="8">
        <v>0</v>
      </c>
      <c r="E6351" s="6">
        <v>44095.333333333336</v>
      </c>
      <c r="F6351" s="8">
        <v>0</v>
      </c>
    </row>
    <row r="6352" spans="2:6" x14ac:dyDescent="0.35">
      <c r="B6352" s="6">
        <v>43730.375</v>
      </c>
      <c r="C6352" s="8">
        <v>0</v>
      </c>
      <c r="E6352" s="6">
        <v>44095.375</v>
      </c>
      <c r="F6352" s="8">
        <v>0</v>
      </c>
    </row>
    <row r="6353" spans="2:6" x14ac:dyDescent="0.35">
      <c r="B6353" s="6">
        <v>43730.416666666664</v>
      </c>
      <c r="C6353" s="8">
        <v>0</v>
      </c>
      <c r="E6353" s="6">
        <v>44095.416666666664</v>
      </c>
      <c r="F6353" s="8">
        <v>0</v>
      </c>
    </row>
    <row r="6354" spans="2:6" x14ac:dyDescent="0.35">
      <c r="B6354" s="6">
        <v>43730.458333333336</v>
      </c>
      <c r="C6354" s="8">
        <v>0</v>
      </c>
      <c r="E6354" s="6">
        <v>44095.458333333336</v>
      </c>
      <c r="F6354" s="8">
        <v>0</v>
      </c>
    </row>
    <row r="6355" spans="2:6" x14ac:dyDescent="0.35">
      <c r="B6355" s="6">
        <v>43730.5</v>
      </c>
      <c r="C6355" s="8">
        <v>225.79510959999999</v>
      </c>
      <c r="E6355" s="6">
        <v>44095.5</v>
      </c>
      <c r="F6355" s="8">
        <v>946.66980819208641</v>
      </c>
    </row>
    <row r="6356" spans="2:6" x14ac:dyDescent="0.35">
      <c r="B6356" s="6">
        <v>43730.541666666664</v>
      </c>
      <c r="C6356" s="8">
        <v>0</v>
      </c>
      <c r="E6356" s="6">
        <v>44095.541666666664</v>
      </c>
      <c r="F6356" s="8">
        <v>1082.6903560951812</v>
      </c>
    </row>
    <row r="6357" spans="2:6" x14ac:dyDescent="0.35">
      <c r="B6357" s="6">
        <v>43730.583333333336</v>
      </c>
      <c r="C6357" s="8">
        <v>0</v>
      </c>
      <c r="E6357" s="6">
        <v>44095.583333333336</v>
      </c>
      <c r="F6357" s="8">
        <v>1087.2708494188848</v>
      </c>
    </row>
    <row r="6358" spans="2:6" x14ac:dyDescent="0.35">
      <c r="B6358" s="6">
        <v>43730.625</v>
      </c>
      <c r="C6358" s="8">
        <v>224.24383159999999</v>
      </c>
      <c r="E6358" s="6">
        <v>44095.625</v>
      </c>
      <c r="F6358" s="8">
        <v>1083.9473894459984</v>
      </c>
    </row>
    <row r="6359" spans="2:6" x14ac:dyDescent="0.35">
      <c r="B6359" s="6">
        <v>43730.666666666664</v>
      </c>
      <c r="C6359" s="8">
        <v>291.99382690429599</v>
      </c>
      <c r="E6359" s="6">
        <v>44095.666666666664</v>
      </c>
      <c r="F6359" s="8">
        <v>946.06057587838177</v>
      </c>
    </row>
    <row r="6360" spans="2:6" x14ac:dyDescent="0.35">
      <c r="B6360" s="6">
        <v>43730.708333333336</v>
      </c>
      <c r="C6360" s="8">
        <v>293.53604907565602</v>
      </c>
      <c r="E6360" s="6">
        <v>44095.708333333336</v>
      </c>
      <c r="F6360" s="8">
        <v>358.27803859764305</v>
      </c>
    </row>
    <row r="6361" spans="2:6" x14ac:dyDescent="0.35">
      <c r="B6361" s="6">
        <v>43730.75</v>
      </c>
      <c r="C6361" s="8">
        <v>293.315438215467</v>
      </c>
      <c r="E6361" s="6">
        <v>44095.75</v>
      </c>
      <c r="F6361" s="8">
        <v>465.05031350315579</v>
      </c>
    </row>
    <row r="6362" spans="2:6" x14ac:dyDescent="0.35">
      <c r="B6362" s="6">
        <v>43730.791666666664</v>
      </c>
      <c r="C6362" s="8">
        <v>284.39127149793802</v>
      </c>
      <c r="E6362" s="6">
        <v>44095.791666666664</v>
      </c>
      <c r="F6362" s="8">
        <v>461.84288474746216</v>
      </c>
    </row>
    <row r="6363" spans="2:6" x14ac:dyDescent="0.35">
      <c r="B6363" s="6">
        <v>43730.833333333336</v>
      </c>
      <c r="C6363" s="8">
        <v>291.97971635606501</v>
      </c>
      <c r="E6363" s="6">
        <v>44095.833333333336</v>
      </c>
      <c r="F6363" s="8">
        <v>462.32920039867048</v>
      </c>
    </row>
    <row r="6364" spans="2:6" x14ac:dyDescent="0.35">
      <c r="B6364" s="6">
        <v>43730.875</v>
      </c>
      <c r="C6364" s="8">
        <v>294.35016087849903</v>
      </c>
      <c r="E6364" s="6">
        <v>44095.875</v>
      </c>
      <c r="F6364" s="8">
        <v>471.27663351803966</v>
      </c>
    </row>
    <row r="6365" spans="2:6" x14ac:dyDescent="0.35">
      <c r="B6365" s="6">
        <v>43730.916666666664</v>
      </c>
      <c r="C6365" s="8">
        <v>294.33410627577001</v>
      </c>
      <c r="E6365" s="6">
        <v>44095.916666666664</v>
      </c>
      <c r="F6365" s="8">
        <v>811.52901567803269</v>
      </c>
    </row>
    <row r="6366" spans="2:6" x14ac:dyDescent="0.35">
      <c r="B6366" s="6">
        <v>43730.958333333336</v>
      </c>
      <c r="C6366" s="8">
        <v>293.94205028957703</v>
      </c>
      <c r="E6366" s="6">
        <v>44095.958333333336</v>
      </c>
      <c r="F6366" s="8">
        <v>459.61616859140668</v>
      </c>
    </row>
    <row r="6367" spans="2:6" x14ac:dyDescent="0.35">
      <c r="B6367" s="6">
        <v>43731</v>
      </c>
      <c r="C6367" s="8">
        <v>293.89466139051598</v>
      </c>
      <c r="E6367" s="6">
        <v>44096</v>
      </c>
      <c r="F6367" s="8">
        <v>0</v>
      </c>
    </row>
    <row r="6368" spans="2:6" x14ac:dyDescent="0.35">
      <c r="B6368" s="6">
        <v>43731.041666666664</v>
      </c>
      <c r="C6368" s="8">
        <v>294.507050764295</v>
      </c>
      <c r="E6368" s="6">
        <v>44096.041666666664</v>
      </c>
      <c r="F6368" s="8">
        <v>0</v>
      </c>
    </row>
    <row r="6369" spans="2:6" x14ac:dyDescent="0.35">
      <c r="B6369" s="6">
        <v>43731.083333333336</v>
      </c>
      <c r="C6369" s="8">
        <v>294.42877227783202</v>
      </c>
      <c r="E6369" s="6">
        <v>44096.083333333336</v>
      </c>
      <c r="F6369" s="8">
        <v>0</v>
      </c>
    </row>
    <row r="6370" spans="2:6" x14ac:dyDescent="0.35">
      <c r="B6370" s="6">
        <v>43731.125</v>
      </c>
      <c r="C6370" s="8">
        <v>294.53866085476301</v>
      </c>
      <c r="E6370" s="6">
        <v>44096.125</v>
      </c>
      <c r="F6370" s="8">
        <v>0</v>
      </c>
    </row>
    <row r="6371" spans="2:6" x14ac:dyDescent="0.35">
      <c r="B6371" s="6">
        <v>43731.166666666664</v>
      </c>
      <c r="C6371" s="8">
        <v>294.508383585611</v>
      </c>
      <c r="E6371" s="6">
        <v>44096.166666666664</v>
      </c>
      <c r="F6371" s="8">
        <v>0</v>
      </c>
    </row>
    <row r="6372" spans="2:6" x14ac:dyDescent="0.35">
      <c r="B6372" s="6">
        <v>43731.208333333336</v>
      </c>
      <c r="C6372" s="8">
        <v>294.54532709757399</v>
      </c>
      <c r="E6372" s="6">
        <v>44096.208333333336</v>
      </c>
      <c r="F6372" s="8">
        <v>0</v>
      </c>
    </row>
    <row r="6373" spans="2:6" x14ac:dyDescent="0.35">
      <c r="B6373" s="6">
        <v>43731.25</v>
      </c>
      <c r="C6373" s="8">
        <v>351.34993769506701</v>
      </c>
      <c r="E6373" s="6">
        <v>44096.25</v>
      </c>
      <c r="F6373" s="8">
        <v>341.76850519999999</v>
      </c>
    </row>
    <row r="6374" spans="2:6" x14ac:dyDescent="0.35">
      <c r="B6374" s="6">
        <v>43731.291666666664</v>
      </c>
      <c r="C6374" s="8">
        <v>420.05999252065203</v>
      </c>
      <c r="E6374" s="6">
        <v>44096.291666666664</v>
      </c>
      <c r="F6374" s="8">
        <v>342.1394593</v>
      </c>
    </row>
    <row r="6375" spans="2:6" x14ac:dyDescent="0.35">
      <c r="B6375" s="6">
        <v>43731.333333333336</v>
      </c>
      <c r="C6375" s="8">
        <v>0</v>
      </c>
      <c r="E6375" s="6">
        <v>44096.333333333336</v>
      </c>
      <c r="F6375" s="8">
        <v>533.49354191518944</v>
      </c>
    </row>
    <row r="6376" spans="2:6" x14ac:dyDescent="0.35">
      <c r="B6376" s="6">
        <v>43731.375</v>
      </c>
      <c r="C6376" s="8">
        <v>0</v>
      </c>
      <c r="E6376" s="6">
        <v>44096.375</v>
      </c>
      <c r="F6376" s="8">
        <v>721.90790181999819</v>
      </c>
    </row>
    <row r="6377" spans="2:6" x14ac:dyDescent="0.35">
      <c r="B6377" s="6">
        <v>43731.416666666664</v>
      </c>
      <c r="C6377" s="8">
        <v>0</v>
      </c>
      <c r="E6377" s="6">
        <v>44096.416666666664</v>
      </c>
      <c r="F6377" s="8">
        <v>658.71824436412362</v>
      </c>
    </row>
    <row r="6378" spans="2:6" x14ac:dyDescent="0.35">
      <c r="B6378" s="6">
        <v>43731.458333333336</v>
      </c>
      <c r="C6378" s="8">
        <v>226.39377630000001</v>
      </c>
      <c r="E6378" s="6">
        <v>44096.458333333336</v>
      </c>
      <c r="F6378" s="8">
        <v>1021.4742388474244</v>
      </c>
    </row>
    <row r="6379" spans="2:6" x14ac:dyDescent="0.35">
      <c r="B6379" s="6">
        <v>43731.5</v>
      </c>
      <c r="C6379" s="8">
        <v>225.8511096</v>
      </c>
      <c r="E6379" s="6">
        <v>44096.5</v>
      </c>
      <c r="F6379" s="8">
        <v>1021.9432352761248</v>
      </c>
    </row>
    <row r="6380" spans="2:6" x14ac:dyDescent="0.35">
      <c r="B6380" s="6">
        <v>43731.541666666664</v>
      </c>
      <c r="C6380" s="8">
        <v>0</v>
      </c>
      <c r="E6380" s="6">
        <v>44096.541666666664</v>
      </c>
      <c r="F6380" s="8">
        <v>224.36126109260573</v>
      </c>
    </row>
    <row r="6381" spans="2:6" x14ac:dyDescent="0.35">
      <c r="B6381" s="6">
        <v>43731.583333333336</v>
      </c>
      <c r="C6381" s="8">
        <v>0</v>
      </c>
      <c r="E6381" s="6">
        <v>44096.583333333336</v>
      </c>
      <c r="F6381" s="8">
        <v>367.95378633287203</v>
      </c>
    </row>
    <row r="6382" spans="2:6" x14ac:dyDescent="0.35">
      <c r="B6382" s="6">
        <v>43731.625</v>
      </c>
      <c r="C6382" s="8">
        <v>514.27465905261499</v>
      </c>
      <c r="E6382" s="6">
        <v>44096.625</v>
      </c>
      <c r="F6382" s="8">
        <v>439.11917164669296</v>
      </c>
    </row>
    <row r="6383" spans="2:6" x14ac:dyDescent="0.35">
      <c r="B6383" s="6">
        <v>43731.666666666664</v>
      </c>
      <c r="C6383" s="8">
        <v>1738.7828877161019</v>
      </c>
      <c r="E6383" s="6">
        <v>44096.666666666664</v>
      </c>
      <c r="F6383" s="8">
        <v>437.940786561251</v>
      </c>
    </row>
    <row r="6384" spans="2:6" x14ac:dyDescent="0.35">
      <c r="B6384" s="6">
        <v>43731.708333333336</v>
      </c>
      <c r="C6384" s="8">
        <v>1092.9029137171331</v>
      </c>
      <c r="E6384" s="6">
        <v>44096.708333333336</v>
      </c>
      <c r="F6384" s="8">
        <v>452.15055193354175</v>
      </c>
    </row>
    <row r="6385" spans="2:6" x14ac:dyDescent="0.35">
      <c r="B6385" s="6">
        <v>43731.75</v>
      </c>
      <c r="C6385" s="8">
        <v>290.29377226087701</v>
      </c>
      <c r="E6385" s="6">
        <v>44096.75</v>
      </c>
      <c r="F6385" s="8">
        <v>222.3482789085042</v>
      </c>
    </row>
    <row r="6386" spans="2:6" x14ac:dyDescent="0.35">
      <c r="B6386" s="6">
        <v>43731.791666666664</v>
      </c>
      <c r="C6386" s="8">
        <v>291.7037159729</v>
      </c>
      <c r="E6386" s="6">
        <v>44096.791666666664</v>
      </c>
      <c r="F6386" s="8">
        <v>0</v>
      </c>
    </row>
    <row r="6387" spans="2:6" x14ac:dyDescent="0.35">
      <c r="B6387" s="6">
        <v>43731.833333333336</v>
      </c>
      <c r="C6387" s="8">
        <v>292.387827572292</v>
      </c>
      <c r="E6387" s="6">
        <v>44096.833333333336</v>
      </c>
      <c r="F6387" s="8">
        <v>0</v>
      </c>
    </row>
    <row r="6388" spans="2:6" x14ac:dyDescent="0.35">
      <c r="B6388" s="6">
        <v>43731.875</v>
      </c>
      <c r="C6388" s="8">
        <v>519.010104338259</v>
      </c>
      <c r="E6388" s="6">
        <v>44096.875</v>
      </c>
      <c r="F6388" s="8">
        <v>0</v>
      </c>
    </row>
    <row r="6389" spans="2:6" x14ac:dyDescent="0.35">
      <c r="B6389" s="6">
        <v>43731.916666666664</v>
      </c>
      <c r="C6389" s="8">
        <v>294.36643878512899</v>
      </c>
      <c r="E6389" s="6">
        <v>44096.916666666664</v>
      </c>
      <c r="F6389" s="8">
        <v>0</v>
      </c>
    </row>
    <row r="6390" spans="2:6" x14ac:dyDescent="0.35">
      <c r="B6390" s="6">
        <v>43731.958333333336</v>
      </c>
      <c r="C6390" s="8">
        <v>575.48122395457904</v>
      </c>
      <c r="E6390" s="6">
        <v>44096.958333333336</v>
      </c>
      <c r="F6390" s="8">
        <v>0</v>
      </c>
    </row>
    <row r="6391" spans="2:6" x14ac:dyDescent="0.35">
      <c r="B6391" s="6">
        <v>43732</v>
      </c>
      <c r="C6391" s="8">
        <v>700.22216438672501</v>
      </c>
      <c r="E6391" s="6">
        <v>44097</v>
      </c>
      <c r="F6391" s="8">
        <v>134.99662771013001</v>
      </c>
    </row>
    <row r="6392" spans="2:6" x14ac:dyDescent="0.35">
      <c r="B6392" s="6">
        <v>43732.041666666664</v>
      </c>
      <c r="C6392" s="8">
        <v>416.28199296082005</v>
      </c>
      <c r="E6392" s="6">
        <v>44097.041666666664</v>
      </c>
      <c r="F6392" s="8">
        <v>141.12400548722999</v>
      </c>
    </row>
    <row r="6393" spans="2:6" x14ac:dyDescent="0.35">
      <c r="B6393" s="6">
        <v>43732.083333333336</v>
      </c>
      <c r="C6393" s="8">
        <v>294.58310550265799</v>
      </c>
      <c r="E6393" s="6">
        <v>44097.083333333336</v>
      </c>
      <c r="F6393" s="8">
        <v>132.856794314914</v>
      </c>
    </row>
    <row r="6394" spans="2:6" x14ac:dyDescent="0.35">
      <c r="B6394" s="6">
        <v>43732.125</v>
      </c>
      <c r="C6394" s="8">
        <v>293.78466081407299</v>
      </c>
      <c r="E6394" s="6">
        <v>44097.125</v>
      </c>
      <c r="F6394" s="8">
        <v>0</v>
      </c>
    </row>
    <row r="6395" spans="2:6" x14ac:dyDescent="0.35">
      <c r="B6395" s="6">
        <v>43732.166666666664</v>
      </c>
      <c r="C6395" s="8">
        <v>418.28988127943501</v>
      </c>
      <c r="E6395" s="6">
        <v>44097.166666666664</v>
      </c>
      <c r="F6395" s="8">
        <v>0</v>
      </c>
    </row>
    <row r="6396" spans="2:6" x14ac:dyDescent="0.35">
      <c r="B6396" s="6">
        <v>43732.208333333336</v>
      </c>
      <c r="C6396" s="8">
        <v>294.55010501437698</v>
      </c>
      <c r="E6396" s="6">
        <v>44097.208333333336</v>
      </c>
      <c r="F6396" s="8">
        <v>130.08180362000002</v>
      </c>
    </row>
    <row r="6397" spans="2:6" x14ac:dyDescent="0.35">
      <c r="B6397" s="6">
        <v>43732.25</v>
      </c>
      <c r="C6397" s="8">
        <v>294.63760523478101</v>
      </c>
      <c r="E6397" s="6">
        <v>44097.25</v>
      </c>
      <c r="F6397" s="8">
        <v>134.33553843604099</v>
      </c>
    </row>
    <row r="6398" spans="2:6" x14ac:dyDescent="0.35">
      <c r="B6398" s="6">
        <v>43732.291666666664</v>
      </c>
      <c r="C6398" s="8">
        <v>676.91120343449802</v>
      </c>
      <c r="E6398" s="6">
        <v>44097.291666666664</v>
      </c>
      <c r="F6398" s="8">
        <v>143.96682232326901</v>
      </c>
    </row>
    <row r="6399" spans="2:6" x14ac:dyDescent="0.35">
      <c r="B6399" s="6">
        <v>43732.333333333336</v>
      </c>
      <c r="C6399" s="8">
        <v>0</v>
      </c>
      <c r="E6399" s="6">
        <v>44097.333333333336</v>
      </c>
      <c r="F6399" s="8">
        <v>144.63967753940099</v>
      </c>
    </row>
    <row r="6400" spans="2:6" x14ac:dyDescent="0.35">
      <c r="B6400" s="6">
        <v>43732.375</v>
      </c>
      <c r="C6400" s="8">
        <v>0</v>
      </c>
      <c r="E6400" s="6">
        <v>44097.375</v>
      </c>
      <c r="F6400" s="8">
        <v>136.519750065273</v>
      </c>
    </row>
    <row r="6401" spans="2:6" x14ac:dyDescent="0.35">
      <c r="B6401" s="6">
        <v>43732.416666666664</v>
      </c>
      <c r="C6401" s="8">
        <v>0</v>
      </c>
      <c r="E6401" s="6">
        <v>44097.416666666664</v>
      </c>
      <c r="F6401" s="8">
        <v>0</v>
      </c>
    </row>
    <row r="6402" spans="2:6" x14ac:dyDescent="0.35">
      <c r="B6402" s="6">
        <v>43732.458333333336</v>
      </c>
      <c r="C6402" s="8">
        <v>0</v>
      </c>
      <c r="E6402" s="6">
        <v>44097.458333333336</v>
      </c>
      <c r="F6402" s="8">
        <v>0</v>
      </c>
    </row>
    <row r="6403" spans="2:6" x14ac:dyDescent="0.35">
      <c r="B6403" s="6">
        <v>43732.5</v>
      </c>
      <c r="C6403" s="8">
        <v>0</v>
      </c>
      <c r="E6403" s="6">
        <v>44097.5</v>
      </c>
      <c r="F6403" s="8">
        <v>273.558160569932</v>
      </c>
    </row>
    <row r="6404" spans="2:6" x14ac:dyDescent="0.35">
      <c r="B6404" s="6">
        <v>43732.541666666664</v>
      </c>
      <c r="C6404" s="8">
        <v>0</v>
      </c>
      <c r="E6404" s="6">
        <v>44097.541666666664</v>
      </c>
      <c r="F6404" s="8">
        <v>287.62466076320999</v>
      </c>
    </row>
    <row r="6405" spans="2:6" x14ac:dyDescent="0.35">
      <c r="B6405" s="6">
        <v>43732.583333333336</v>
      </c>
      <c r="C6405" s="8">
        <v>0</v>
      </c>
      <c r="E6405" s="6">
        <v>44097.583333333336</v>
      </c>
      <c r="F6405" s="8">
        <v>282.85610504150299</v>
      </c>
    </row>
    <row r="6406" spans="2:6" x14ac:dyDescent="0.35">
      <c r="B6406" s="6">
        <v>43732.625</v>
      </c>
      <c r="C6406" s="8">
        <v>0</v>
      </c>
      <c r="E6406" s="6">
        <v>44097.625</v>
      </c>
      <c r="F6406" s="8">
        <v>290.81293813069601</v>
      </c>
    </row>
    <row r="6407" spans="2:6" x14ac:dyDescent="0.35">
      <c r="B6407" s="6">
        <v>43732.666666666664</v>
      </c>
      <c r="C6407" s="8">
        <v>0</v>
      </c>
      <c r="E6407" s="6">
        <v>44097.666666666664</v>
      </c>
      <c r="F6407" s="8">
        <v>291.99716069539301</v>
      </c>
    </row>
    <row r="6408" spans="2:6" x14ac:dyDescent="0.35">
      <c r="B6408" s="6">
        <v>43732.708333333336</v>
      </c>
      <c r="C6408" s="8">
        <v>228.22355399999998</v>
      </c>
      <c r="E6408" s="6">
        <v>44097.708333333336</v>
      </c>
      <c r="F6408" s="8">
        <v>291.45443851047003</v>
      </c>
    </row>
    <row r="6409" spans="2:6" x14ac:dyDescent="0.35">
      <c r="B6409" s="6">
        <v>43732.75</v>
      </c>
      <c r="C6409" s="8">
        <v>112.23633169999999</v>
      </c>
      <c r="E6409" s="6">
        <v>44097.75</v>
      </c>
      <c r="F6409" s="8">
        <v>274.37471631367998</v>
      </c>
    </row>
    <row r="6410" spans="2:6" x14ac:dyDescent="0.35">
      <c r="B6410" s="6">
        <v>43732.791666666664</v>
      </c>
      <c r="C6410" s="8">
        <v>0</v>
      </c>
      <c r="E6410" s="6">
        <v>44097.791666666664</v>
      </c>
      <c r="F6410" s="8">
        <v>286.44921634250198</v>
      </c>
    </row>
    <row r="6411" spans="2:6" x14ac:dyDescent="0.35">
      <c r="B6411" s="6">
        <v>43732.833333333336</v>
      </c>
      <c r="C6411" s="8">
        <v>0</v>
      </c>
      <c r="E6411" s="6">
        <v>44097.833333333336</v>
      </c>
      <c r="F6411" s="8">
        <v>292.92888307359402</v>
      </c>
    </row>
    <row r="6412" spans="2:6" x14ac:dyDescent="0.35">
      <c r="B6412" s="6">
        <v>43732.875</v>
      </c>
      <c r="C6412" s="8">
        <v>0</v>
      </c>
      <c r="E6412" s="6">
        <v>44097.875</v>
      </c>
      <c r="F6412" s="8">
        <v>385.26168123497501</v>
      </c>
    </row>
    <row r="6413" spans="2:6" x14ac:dyDescent="0.35">
      <c r="B6413" s="6">
        <v>43732.916666666664</v>
      </c>
      <c r="C6413" s="8">
        <v>378.37700541178299</v>
      </c>
      <c r="E6413" s="6">
        <v>44097.916666666664</v>
      </c>
      <c r="F6413" s="8">
        <v>392.35570977976204</v>
      </c>
    </row>
    <row r="6414" spans="2:6" x14ac:dyDescent="0.35">
      <c r="B6414" s="6">
        <v>43732.958333333336</v>
      </c>
      <c r="C6414" s="8">
        <v>0</v>
      </c>
      <c r="E6414" s="6">
        <v>44097.958333333336</v>
      </c>
      <c r="F6414" s="8">
        <v>503.26548938935298</v>
      </c>
    </row>
    <row r="6415" spans="2:6" x14ac:dyDescent="0.35">
      <c r="B6415" s="6">
        <v>43733</v>
      </c>
      <c r="C6415" s="8">
        <v>0</v>
      </c>
      <c r="E6415" s="6">
        <v>44098</v>
      </c>
      <c r="F6415" s="8">
        <v>0</v>
      </c>
    </row>
    <row r="6416" spans="2:6" x14ac:dyDescent="0.35">
      <c r="B6416" s="6">
        <v>43733.041666666664</v>
      </c>
      <c r="C6416" s="8">
        <v>265.1723283</v>
      </c>
      <c r="E6416" s="6">
        <v>44098.041666666664</v>
      </c>
      <c r="F6416" s="8">
        <v>0</v>
      </c>
    </row>
    <row r="6417" spans="2:6" x14ac:dyDescent="0.35">
      <c r="B6417" s="6">
        <v>43733.083333333336</v>
      </c>
      <c r="C6417" s="8">
        <v>290.67810530000003</v>
      </c>
      <c r="E6417" s="6">
        <v>44098.083333333336</v>
      </c>
      <c r="F6417" s="8">
        <v>365.00863604343203</v>
      </c>
    </row>
    <row r="6418" spans="2:6" x14ac:dyDescent="0.35">
      <c r="B6418" s="6">
        <v>43733.125</v>
      </c>
      <c r="C6418" s="8">
        <v>261.63349599999998</v>
      </c>
      <c r="E6418" s="6">
        <v>44098.125</v>
      </c>
      <c r="F6418" s="8">
        <v>382.07623943743698</v>
      </c>
    </row>
    <row r="6419" spans="2:6" x14ac:dyDescent="0.35">
      <c r="B6419" s="6">
        <v>43733.166666666664</v>
      </c>
      <c r="C6419" s="8">
        <v>273.10327310000002</v>
      </c>
      <c r="E6419" s="6">
        <v>44098.166666666664</v>
      </c>
      <c r="F6419" s="8">
        <v>385.746962090919</v>
      </c>
    </row>
    <row r="6420" spans="2:6" x14ac:dyDescent="0.35">
      <c r="B6420" s="6">
        <v>43733.208333333336</v>
      </c>
      <c r="C6420" s="8">
        <v>278.12477319999999</v>
      </c>
      <c r="E6420" s="6">
        <v>44098.208333333336</v>
      </c>
      <c r="F6420" s="8">
        <v>814.48157950966799</v>
      </c>
    </row>
    <row r="6421" spans="2:6" x14ac:dyDescent="0.35">
      <c r="B6421" s="6">
        <v>43733.25</v>
      </c>
      <c r="C6421" s="8">
        <v>0</v>
      </c>
      <c r="E6421" s="6">
        <v>44098.25</v>
      </c>
      <c r="F6421" s="8">
        <v>836.374288890608</v>
      </c>
    </row>
    <row r="6422" spans="2:6" x14ac:dyDescent="0.35">
      <c r="B6422" s="6">
        <v>43733.291666666664</v>
      </c>
      <c r="C6422" s="8">
        <v>376.529115685357</v>
      </c>
      <c r="E6422" s="6">
        <v>44098.291666666664</v>
      </c>
      <c r="F6422" s="8">
        <v>435.61394375271198</v>
      </c>
    </row>
    <row r="6423" spans="2:6" x14ac:dyDescent="0.35">
      <c r="B6423" s="6">
        <v>43733.333333333336</v>
      </c>
      <c r="C6423" s="8">
        <v>382.40211583455402</v>
      </c>
      <c r="E6423" s="6">
        <v>44098.333333333336</v>
      </c>
      <c r="F6423" s="8">
        <v>791.93040107158504</v>
      </c>
    </row>
    <row r="6424" spans="2:6" x14ac:dyDescent="0.35">
      <c r="B6424" s="6">
        <v>43733.375</v>
      </c>
      <c r="C6424" s="8">
        <v>387.87040144178599</v>
      </c>
      <c r="E6424" s="6">
        <v>44098.375</v>
      </c>
      <c r="F6424" s="8">
        <v>814.99647644153902</v>
      </c>
    </row>
    <row r="6425" spans="2:6" x14ac:dyDescent="0.35">
      <c r="B6425" s="6">
        <v>43733.416666666664</v>
      </c>
      <c r="C6425" s="8">
        <v>389.60401053534599</v>
      </c>
      <c r="E6425" s="6">
        <v>44098.416666666664</v>
      </c>
      <c r="F6425" s="8">
        <v>812.46767004519893</v>
      </c>
    </row>
    <row r="6426" spans="2:6" x14ac:dyDescent="0.35">
      <c r="B6426" s="6">
        <v>43733.458333333336</v>
      </c>
      <c r="C6426" s="8">
        <v>758.91278935750302</v>
      </c>
      <c r="E6426" s="6">
        <v>44098.458333333336</v>
      </c>
      <c r="F6426" s="8">
        <v>1113.7785939091261</v>
      </c>
    </row>
    <row r="6427" spans="2:6" x14ac:dyDescent="0.35">
      <c r="B6427" s="6">
        <v>43733.5</v>
      </c>
      <c r="C6427" s="8">
        <v>389.11945415920599</v>
      </c>
      <c r="E6427" s="6">
        <v>44098.5</v>
      </c>
      <c r="F6427" s="8">
        <v>1089.353110538585</v>
      </c>
    </row>
    <row r="6428" spans="2:6" x14ac:dyDescent="0.35">
      <c r="B6428" s="6">
        <v>43733.541666666664</v>
      </c>
      <c r="C6428" s="8">
        <v>389.24072870890302</v>
      </c>
      <c r="E6428" s="6">
        <v>44098.541666666664</v>
      </c>
      <c r="F6428" s="8">
        <v>373.08891627959895</v>
      </c>
    </row>
    <row r="6429" spans="2:6" x14ac:dyDescent="0.35">
      <c r="B6429" s="6">
        <v>43733.583333333336</v>
      </c>
      <c r="C6429" s="8">
        <v>743.10184192233498</v>
      </c>
      <c r="E6429" s="6">
        <v>44098.583333333336</v>
      </c>
      <c r="F6429" s="8">
        <v>373.325117235378</v>
      </c>
    </row>
    <row r="6430" spans="2:6" x14ac:dyDescent="0.35">
      <c r="B6430" s="6">
        <v>43733.625</v>
      </c>
      <c r="C6430" s="8">
        <v>882.0939164691481</v>
      </c>
      <c r="E6430" s="6">
        <v>44098.625</v>
      </c>
      <c r="F6430" s="8">
        <v>375.82629386295503</v>
      </c>
    </row>
    <row r="6431" spans="2:6" x14ac:dyDescent="0.35">
      <c r="B6431" s="6">
        <v>43733.666666666664</v>
      </c>
      <c r="C6431" s="8">
        <v>388.52467093573603</v>
      </c>
      <c r="E6431" s="6">
        <v>44098.666666666664</v>
      </c>
      <c r="F6431" s="8">
        <v>712.36007906156919</v>
      </c>
    </row>
    <row r="6432" spans="2:6" x14ac:dyDescent="0.35">
      <c r="B6432" s="6">
        <v>43733.708333333336</v>
      </c>
      <c r="C6432" s="8">
        <v>387.46277877807597</v>
      </c>
      <c r="E6432" s="6">
        <v>44098.708333333336</v>
      </c>
      <c r="F6432" s="8">
        <v>1740.2541391848938</v>
      </c>
    </row>
    <row r="6433" spans="2:6" x14ac:dyDescent="0.35">
      <c r="B6433" s="6">
        <v>43733.75</v>
      </c>
      <c r="C6433" s="8">
        <v>387.69894924587601</v>
      </c>
      <c r="E6433" s="6">
        <v>44098.75</v>
      </c>
      <c r="F6433" s="8">
        <v>1765.5442961620104</v>
      </c>
    </row>
    <row r="6434" spans="2:6" x14ac:dyDescent="0.35">
      <c r="B6434" s="6">
        <v>43733.791666666664</v>
      </c>
      <c r="C6434" s="8">
        <v>0</v>
      </c>
      <c r="E6434" s="6">
        <v>44098.791666666664</v>
      </c>
      <c r="F6434" s="8">
        <v>1517.8580355810693</v>
      </c>
    </row>
    <row r="6435" spans="2:6" x14ac:dyDescent="0.35">
      <c r="B6435" s="6">
        <v>43733.833333333336</v>
      </c>
      <c r="C6435" s="8">
        <v>0</v>
      </c>
      <c r="E6435" s="6">
        <v>44098.833333333336</v>
      </c>
      <c r="F6435" s="8">
        <v>1032.1878767612804</v>
      </c>
    </row>
    <row r="6436" spans="2:6" x14ac:dyDescent="0.35">
      <c r="B6436" s="6">
        <v>43733.875</v>
      </c>
      <c r="C6436" s="8">
        <v>232.45009329054</v>
      </c>
      <c r="E6436" s="6">
        <v>44098.875</v>
      </c>
      <c r="F6436" s="8">
        <v>910.50286035977592</v>
      </c>
    </row>
    <row r="6437" spans="2:6" x14ac:dyDescent="0.35">
      <c r="B6437" s="6">
        <v>43733.916666666664</v>
      </c>
      <c r="C6437" s="8">
        <v>0</v>
      </c>
      <c r="E6437" s="6">
        <v>44098.916666666664</v>
      </c>
      <c r="F6437" s="8">
        <v>688.43482708373995</v>
      </c>
    </row>
    <row r="6438" spans="2:6" x14ac:dyDescent="0.35">
      <c r="B6438" s="6">
        <v>43733.958333333336</v>
      </c>
      <c r="C6438" s="8">
        <v>0</v>
      </c>
      <c r="E6438" s="6">
        <v>44098.958333333336</v>
      </c>
      <c r="F6438" s="8">
        <v>1036.8641049139278</v>
      </c>
    </row>
    <row r="6439" spans="2:6" x14ac:dyDescent="0.35">
      <c r="B6439" s="6">
        <v>43734</v>
      </c>
      <c r="C6439" s="8">
        <v>0</v>
      </c>
      <c r="E6439" s="6">
        <v>44099</v>
      </c>
      <c r="F6439" s="8">
        <v>1184.6993882199349</v>
      </c>
    </row>
    <row r="6440" spans="2:6" x14ac:dyDescent="0.35">
      <c r="B6440" s="6">
        <v>43734.041666666664</v>
      </c>
      <c r="C6440" s="8">
        <v>0</v>
      </c>
      <c r="E6440" s="6">
        <v>44099.041666666664</v>
      </c>
      <c r="F6440" s="8">
        <v>518.07567343589801</v>
      </c>
    </row>
    <row r="6441" spans="2:6" x14ac:dyDescent="0.35">
      <c r="B6441" s="6">
        <v>43734.083333333336</v>
      </c>
      <c r="C6441" s="8">
        <v>272.01271657307899</v>
      </c>
      <c r="E6441" s="6">
        <v>44099.083333333336</v>
      </c>
      <c r="F6441" s="8">
        <v>378.830836200926</v>
      </c>
    </row>
    <row r="6442" spans="2:6" x14ac:dyDescent="0.35">
      <c r="B6442" s="6">
        <v>43734.125</v>
      </c>
      <c r="C6442" s="8">
        <v>269.89999390496098</v>
      </c>
      <c r="E6442" s="6">
        <v>44099.125</v>
      </c>
      <c r="F6442" s="8">
        <v>678.70180472483207</v>
      </c>
    </row>
    <row r="6443" spans="2:6" x14ac:dyDescent="0.35">
      <c r="B6443" s="6">
        <v>43734.166666666664</v>
      </c>
      <c r="C6443" s="8">
        <v>272.52043870713902</v>
      </c>
      <c r="E6443" s="6">
        <v>44099.166666666664</v>
      </c>
      <c r="F6443" s="8">
        <v>683.880052225604</v>
      </c>
    </row>
    <row r="6444" spans="2:6" x14ac:dyDescent="0.35">
      <c r="B6444" s="6">
        <v>43734.208333333336</v>
      </c>
      <c r="C6444" s="8">
        <v>276.49832717895498</v>
      </c>
      <c r="E6444" s="6">
        <v>44099.208333333336</v>
      </c>
      <c r="F6444" s="8">
        <v>684.03861565443503</v>
      </c>
    </row>
    <row r="6445" spans="2:6" x14ac:dyDescent="0.35">
      <c r="B6445" s="6">
        <v>43734.25</v>
      </c>
      <c r="C6445" s="8">
        <v>288.83421647813498</v>
      </c>
      <c r="E6445" s="6">
        <v>44099.25</v>
      </c>
      <c r="F6445" s="8">
        <v>683.8878602786051</v>
      </c>
    </row>
    <row r="6446" spans="2:6" x14ac:dyDescent="0.35">
      <c r="B6446" s="6">
        <v>43734.291666666664</v>
      </c>
      <c r="C6446" s="8">
        <v>0</v>
      </c>
      <c r="E6446" s="6">
        <v>44099.291666666664</v>
      </c>
      <c r="F6446" s="8">
        <v>683.62170881914903</v>
      </c>
    </row>
    <row r="6447" spans="2:6" x14ac:dyDescent="0.35">
      <c r="B6447" s="6">
        <v>43734.333333333336</v>
      </c>
      <c r="C6447" s="8">
        <v>0</v>
      </c>
      <c r="E6447" s="6">
        <v>44099.333333333336</v>
      </c>
      <c r="F6447" s="8">
        <v>680.40745804840208</v>
      </c>
    </row>
    <row r="6448" spans="2:6" x14ac:dyDescent="0.35">
      <c r="B6448" s="6">
        <v>43734.375</v>
      </c>
      <c r="C6448" s="8">
        <v>1116.6824085832841</v>
      </c>
      <c r="E6448" s="6">
        <v>44099.375</v>
      </c>
      <c r="F6448" s="8">
        <v>656.11582342618294</v>
      </c>
    </row>
    <row r="6449" spans="2:6" x14ac:dyDescent="0.35">
      <c r="B6449" s="6">
        <v>43734.416666666664</v>
      </c>
      <c r="C6449" s="8">
        <v>761.24162485758302</v>
      </c>
      <c r="E6449" s="6">
        <v>44099.416666666664</v>
      </c>
      <c r="F6449" s="8">
        <v>379.184557562934</v>
      </c>
    </row>
    <row r="6450" spans="2:6" x14ac:dyDescent="0.35">
      <c r="B6450" s="6">
        <v>43734.458333333336</v>
      </c>
      <c r="C6450" s="8">
        <v>766.54384745279901</v>
      </c>
      <c r="E6450" s="6">
        <v>44099.458333333336</v>
      </c>
      <c r="F6450" s="8">
        <v>667.97005489773096</v>
      </c>
    </row>
    <row r="6451" spans="2:6" x14ac:dyDescent="0.35">
      <c r="B6451" s="6">
        <v>43734.5</v>
      </c>
      <c r="C6451" s="8">
        <v>883.19912206031302</v>
      </c>
      <c r="E6451" s="6">
        <v>44099.5</v>
      </c>
      <c r="F6451" s="8">
        <v>679.96305606418002</v>
      </c>
    </row>
    <row r="6452" spans="2:6" x14ac:dyDescent="0.35">
      <c r="B6452" s="6">
        <v>43734.541666666664</v>
      </c>
      <c r="C6452" s="8">
        <v>1254.425166363292</v>
      </c>
      <c r="E6452" s="6">
        <v>44099.541666666664</v>
      </c>
      <c r="F6452" s="8">
        <v>1037.0376177175299</v>
      </c>
    </row>
    <row r="6453" spans="2:6" x14ac:dyDescent="0.35">
      <c r="B6453" s="6">
        <v>43734.583333333336</v>
      </c>
      <c r="C6453" s="8">
        <v>388.29066950480097</v>
      </c>
      <c r="E6453" s="6">
        <v>44099.583333333336</v>
      </c>
      <c r="F6453" s="8">
        <v>666.29150222683097</v>
      </c>
    </row>
    <row r="6454" spans="2:6" x14ac:dyDescent="0.35">
      <c r="B6454" s="6">
        <v>43734.625</v>
      </c>
      <c r="C6454" s="8">
        <v>389.02389295789902</v>
      </c>
      <c r="E6454" s="6">
        <v>44099.625</v>
      </c>
      <c r="F6454" s="8">
        <v>668.63985182911006</v>
      </c>
    </row>
    <row r="6455" spans="2:6" x14ac:dyDescent="0.35">
      <c r="B6455" s="6">
        <v>43734.666666666664</v>
      </c>
      <c r="C6455" s="8">
        <v>799.23749842851998</v>
      </c>
      <c r="E6455" s="6">
        <v>44099.666666666664</v>
      </c>
      <c r="F6455" s="8">
        <v>869.83263776119384</v>
      </c>
    </row>
    <row r="6456" spans="2:6" x14ac:dyDescent="0.35">
      <c r="B6456" s="6">
        <v>43734.708333333336</v>
      </c>
      <c r="C6456" s="8">
        <v>675.39072107103107</v>
      </c>
      <c r="E6456" s="6">
        <v>44099.708333333336</v>
      </c>
      <c r="F6456" s="8">
        <v>870.40328312588588</v>
      </c>
    </row>
    <row r="6457" spans="2:6" x14ac:dyDescent="0.35">
      <c r="B6457" s="6">
        <v>43734.75</v>
      </c>
      <c r="C6457" s="8">
        <v>388.00767464531702</v>
      </c>
      <c r="E6457" s="6">
        <v>44099.75</v>
      </c>
      <c r="F6457" s="8">
        <v>985.18534499582006</v>
      </c>
    </row>
    <row r="6458" spans="2:6" x14ac:dyDescent="0.35">
      <c r="B6458" s="6">
        <v>43734.791666666664</v>
      </c>
      <c r="C6458" s="8">
        <v>388.51905821058398</v>
      </c>
      <c r="E6458" s="6">
        <v>44099.791666666664</v>
      </c>
      <c r="F6458" s="8">
        <v>677.56006243473303</v>
      </c>
    </row>
    <row r="6459" spans="2:6" x14ac:dyDescent="0.35">
      <c r="B6459" s="6">
        <v>43734.833333333336</v>
      </c>
      <c r="C6459" s="8">
        <v>0</v>
      </c>
      <c r="E6459" s="6">
        <v>44099.833333333336</v>
      </c>
      <c r="F6459" s="8">
        <v>681.90886199054103</v>
      </c>
    </row>
    <row r="6460" spans="2:6" x14ac:dyDescent="0.35">
      <c r="B6460" s="6">
        <v>43734.875</v>
      </c>
      <c r="C6460" s="8">
        <v>374.92933846367703</v>
      </c>
      <c r="E6460" s="6">
        <v>44099.875</v>
      </c>
      <c r="F6460" s="8">
        <v>682.18133010634688</v>
      </c>
    </row>
    <row r="6461" spans="2:6" x14ac:dyDescent="0.35">
      <c r="B6461" s="6">
        <v>43734.916666666664</v>
      </c>
      <c r="C6461" s="8">
        <v>359.68117591010201</v>
      </c>
      <c r="E6461" s="6">
        <v>44099.916666666664</v>
      </c>
      <c r="F6461" s="8">
        <v>682.01276428288702</v>
      </c>
    </row>
    <row r="6462" spans="2:6" x14ac:dyDescent="0.35">
      <c r="B6462" s="6">
        <v>43734.958333333336</v>
      </c>
      <c r="C6462" s="8">
        <v>0</v>
      </c>
      <c r="E6462" s="6">
        <v>44099.958333333336</v>
      </c>
      <c r="F6462" s="8">
        <v>680.15030116042601</v>
      </c>
    </row>
    <row r="6463" spans="2:6" x14ac:dyDescent="0.35">
      <c r="B6463" s="6">
        <v>43735</v>
      </c>
      <c r="C6463" s="8">
        <v>0</v>
      </c>
      <c r="E6463" s="6">
        <v>44100</v>
      </c>
      <c r="F6463" s="8">
        <v>679.52720359047203</v>
      </c>
    </row>
    <row r="6464" spans="2:6" x14ac:dyDescent="0.35">
      <c r="B6464" s="6">
        <v>43735.041666666664</v>
      </c>
      <c r="C6464" s="8">
        <v>0</v>
      </c>
      <c r="E6464" s="6">
        <v>44100.041666666664</v>
      </c>
      <c r="F6464" s="8">
        <v>680.97859323132298</v>
      </c>
    </row>
    <row r="6465" spans="2:6" x14ac:dyDescent="0.35">
      <c r="B6465" s="6">
        <v>43735.083333333336</v>
      </c>
      <c r="C6465" s="8">
        <v>0</v>
      </c>
      <c r="E6465" s="6">
        <v>44100.083333333336</v>
      </c>
      <c r="F6465" s="8">
        <v>678.05232761906609</v>
      </c>
    </row>
    <row r="6466" spans="2:6" x14ac:dyDescent="0.35">
      <c r="B6466" s="6">
        <v>43735.125</v>
      </c>
      <c r="C6466" s="8">
        <v>0</v>
      </c>
      <c r="E6466" s="6">
        <v>44100.125</v>
      </c>
      <c r="F6466" s="8">
        <v>674.09439064650201</v>
      </c>
    </row>
    <row r="6467" spans="2:6" x14ac:dyDescent="0.35">
      <c r="B6467" s="6">
        <v>43735.166666666664</v>
      </c>
      <c r="C6467" s="8">
        <v>379.86767340765999</v>
      </c>
      <c r="E6467" s="6">
        <v>44100.166666666664</v>
      </c>
      <c r="F6467" s="8">
        <v>659.27015928838705</v>
      </c>
    </row>
    <row r="6468" spans="2:6" x14ac:dyDescent="0.35">
      <c r="B6468" s="6">
        <v>43735.208333333336</v>
      </c>
      <c r="C6468" s="8">
        <v>361.38350599500802</v>
      </c>
      <c r="E6468" s="6">
        <v>44100.208333333336</v>
      </c>
      <c r="F6468" s="8">
        <v>527.73472920453901</v>
      </c>
    </row>
    <row r="6469" spans="2:6" x14ac:dyDescent="0.35">
      <c r="B6469" s="6">
        <v>43735.25</v>
      </c>
      <c r="C6469" s="8">
        <v>385.64045244004899</v>
      </c>
      <c r="E6469" s="6">
        <v>44100.25</v>
      </c>
      <c r="F6469" s="8">
        <v>389.29755013571298</v>
      </c>
    </row>
    <row r="6470" spans="2:6" x14ac:dyDescent="0.35">
      <c r="B6470" s="6">
        <v>43735.291666666664</v>
      </c>
      <c r="C6470" s="8">
        <v>386.068728519015</v>
      </c>
      <c r="E6470" s="6">
        <v>44100.291666666664</v>
      </c>
      <c r="F6470" s="8">
        <v>667.17658747342102</v>
      </c>
    </row>
    <row r="6471" spans="2:6" x14ac:dyDescent="0.35">
      <c r="B6471" s="6">
        <v>43735.333333333336</v>
      </c>
      <c r="C6471" s="8">
        <v>751.67478827582397</v>
      </c>
      <c r="E6471" s="6">
        <v>44100.333333333336</v>
      </c>
      <c r="F6471" s="8">
        <v>647.18265349994101</v>
      </c>
    </row>
    <row r="6472" spans="2:6" x14ac:dyDescent="0.35">
      <c r="B6472" s="6">
        <v>43735.375</v>
      </c>
      <c r="C6472" s="8">
        <v>766.01751490275001</v>
      </c>
      <c r="E6472" s="6">
        <v>44100.375</v>
      </c>
      <c r="F6472" s="8">
        <v>383.79386387365696</v>
      </c>
    </row>
    <row r="6473" spans="2:6" x14ac:dyDescent="0.35">
      <c r="B6473" s="6">
        <v>43735.416666666664</v>
      </c>
      <c r="C6473" s="8">
        <v>765.07251422458194</v>
      </c>
      <c r="E6473" s="6">
        <v>44100.416666666664</v>
      </c>
      <c r="F6473" s="8">
        <v>429.9092172553494</v>
      </c>
    </row>
    <row r="6474" spans="2:6" x14ac:dyDescent="0.35">
      <c r="B6474" s="6">
        <v>43735.458333333336</v>
      </c>
      <c r="C6474" s="8">
        <v>914.1791299014601</v>
      </c>
      <c r="E6474" s="6">
        <v>44100.458333333336</v>
      </c>
      <c r="F6474" s="8">
        <v>730.83565591325112</v>
      </c>
    </row>
    <row r="6475" spans="2:6" x14ac:dyDescent="0.35">
      <c r="B6475" s="6">
        <v>43735.5</v>
      </c>
      <c r="C6475" s="8">
        <v>923.93729183051232</v>
      </c>
      <c r="E6475" s="6">
        <v>44100.5</v>
      </c>
      <c r="F6475" s="8">
        <v>602.4084550648206</v>
      </c>
    </row>
    <row r="6476" spans="2:6" x14ac:dyDescent="0.35">
      <c r="B6476" s="6">
        <v>43735.541666666664</v>
      </c>
      <c r="C6476" s="8">
        <v>914.60773803300219</v>
      </c>
      <c r="E6476" s="6">
        <v>44100.541666666664</v>
      </c>
      <c r="F6476" s="8">
        <v>94.981665399339406</v>
      </c>
    </row>
    <row r="6477" spans="2:6" x14ac:dyDescent="0.35">
      <c r="B6477" s="6">
        <v>43735.583333333336</v>
      </c>
      <c r="C6477" s="8">
        <v>917.11207736200595</v>
      </c>
      <c r="E6477" s="6">
        <v>44100.583333333336</v>
      </c>
      <c r="F6477" s="8">
        <v>229.51745299869108</v>
      </c>
    </row>
    <row r="6478" spans="2:6" x14ac:dyDescent="0.35">
      <c r="B6478" s="6">
        <v>43735.625</v>
      </c>
      <c r="C6478" s="8">
        <v>917.06068190349356</v>
      </c>
      <c r="E6478" s="6">
        <v>44100.625</v>
      </c>
      <c r="F6478" s="8">
        <v>341.61752354505995</v>
      </c>
    </row>
    <row r="6479" spans="2:6" x14ac:dyDescent="0.35">
      <c r="B6479" s="6">
        <v>43735.666666666664</v>
      </c>
      <c r="C6479" s="8">
        <v>759.93440388321778</v>
      </c>
      <c r="E6479" s="6">
        <v>44100.666666666664</v>
      </c>
      <c r="F6479" s="8">
        <v>94.467887488471106</v>
      </c>
    </row>
    <row r="6480" spans="2:6" x14ac:dyDescent="0.35">
      <c r="B6480" s="6">
        <v>43735.708333333336</v>
      </c>
      <c r="C6480" s="8">
        <v>761.97873930851483</v>
      </c>
      <c r="E6480" s="6">
        <v>44100.708333333336</v>
      </c>
      <c r="F6480" s="8">
        <v>0</v>
      </c>
    </row>
    <row r="6481" spans="2:6" x14ac:dyDescent="0.35">
      <c r="B6481" s="6">
        <v>43735.75</v>
      </c>
      <c r="C6481" s="8">
        <v>726.66056605736333</v>
      </c>
      <c r="E6481" s="6">
        <v>44100.75</v>
      </c>
      <c r="F6481" s="8">
        <v>688.79743030354507</v>
      </c>
    </row>
    <row r="6482" spans="2:6" x14ac:dyDescent="0.35">
      <c r="B6482" s="6">
        <v>43735.791666666664</v>
      </c>
      <c r="C6482" s="8">
        <v>3.2999999523162802</v>
      </c>
      <c r="E6482" s="6">
        <v>44100.791666666664</v>
      </c>
      <c r="F6482" s="8">
        <v>717.46831900502889</v>
      </c>
    </row>
    <row r="6483" spans="2:6" x14ac:dyDescent="0.35">
      <c r="B6483" s="6">
        <v>43735.833333333336</v>
      </c>
      <c r="C6483" s="8">
        <v>288.737993876139</v>
      </c>
      <c r="E6483" s="6">
        <v>44100.833333333336</v>
      </c>
      <c r="F6483" s="8">
        <v>702.23037539364486</v>
      </c>
    </row>
    <row r="6484" spans="2:6" x14ac:dyDescent="0.35">
      <c r="B6484" s="6">
        <v>43735.875</v>
      </c>
      <c r="C6484" s="8">
        <v>416.037436180501</v>
      </c>
      <c r="E6484" s="6">
        <v>44100.875</v>
      </c>
      <c r="F6484" s="8">
        <v>632.16873483937502</v>
      </c>
    </row>
    <row r="6485" spans="2:6" x14ac:dyDescent="0.35">
      <c r="B6485" s="6">
        <v>43735.916666666664</v>
      </c>
      <c r="C6485" s="8">
        <v>936.26687292052407</v>
      </c>
      <c r="E6485" s="6">
        <v>44100.916666666664</v>
      </c>
      <c r="F6485" s="8">
        <v>381.02847682059502</v>
      </c>
    </row>
    <row r="6486" spans="2:6" x14ac:dyDescent="0.35">
      <c r="B6486" s="6">
        <v>43735.958333333336</v>
      </c>
      <c r="C6486" s="8">
        <v>933.49892984698295</v>
      </c>
      <c r="E6486" s="6">
        <v>44100.958333333336</v>
      </c>
      <c r="F6486" s="8">
        <v>363.75079135028199</v>
      </c>
    </row>
    <row r="6487" spans="2:6" x14ac:dyDescent="0.35">
      <c r="B6487" s="6">
        <v>43736</v>
      </c>
      <c r="C6487" s="8">
        <v>797.25749598002801</v>
      </c>
      <c r="E6487" s="6">
        <v>44101</v>
      </c>
      <c r="F6487" s="8">
        <v>389.03404456103402</v>
      </c>
    </row>
    <row r="6488" spans="2:6" x14ac:dyDescent="0.35">
      <c r="B6488" s="6">
        <v>43736.041666666664</v>
      </c>
      <c r="C6488" s="8">
        <v>412.96249240493097</v>
      </c>
      <c r="E6488" s="6">
        <v>44101.041666666664</v>
      </c>
      <c r="F6488" s="8">
        <v>522.48434007815706</v>
      </c>
    </row>
    <row r="6489" spans="2:6" x14ac:dyDescent="0.35">
      <c r="B6489" s="6">
        <v>43736.083333333336</v>
      </c>
      <c r="C6489" s="8">
        <v>405.61921473884001</v>
      </c>
      <c r="E6489" s="6">
        <v>44101.083333333336</v>
      </c>
      <c r="F6489" s="8">
        <v>316.09988054911099</v>
      </c>
    </row>
    <row r="6490" spans="2:6" x14ac:dyDescent="0.35">
      <c r="B6490" s="6">
        <v>43736.125</v>
      </c>
      <c r="C6490" s="8">
        <v>385.905279795328</v>
      </c>
      <c r="E6490" s="6">
        <v>44101.125</v>
      </c>
      <c r="F6490" s="8">
        <v>517.895748540211</v>
      </c>
    </row>
    <row r="6491" spans="2:6" x14ac:dyDescent="0.35">
      <c r="B6491" s="6">
        <v>43736.166666666664</v>
      </c>
      <c r="C6491" s="8">
        <v>385.12911985609202</v>
      </c>
      <c r="E6491" s="6">
        <v>44101.166666666664</v>
      </c>
      <c r="F6491" s="8">
        <v>509.17768628269101</v>
      </c>
    </row>
    <row r="6492" spans="2:6" x14ac:dyDescent="0.35">
      <c r="B6492" s="6">
        <v>43736.208333333336</v>
      </c>
      <c r="C6492" s="8">
        <v>384.72255971272699</v>
      </c>
      <c r="E6492" s="6">
        <v>44101.208333333336</v>
      </c>
      <c r="F6492" s="8">
        <v>143.34015540228901</v>
      </c>
    </row>
    <row r="6493" spans="2:6" x14ac:dyDescent="0.35">
      <c r="B6493" s="6">
        <v>43736.25</v>
      </c>
      <c r="C6493" s="8">
        <v>384.04139734903902</v>
      </c>
      <c r="E6493" s="6">
        <v>44101.25</v>
      </c>
      <c r="F6493" s="8">
        <v>240.4286041895547</v>
      </c>
    </row>
    <row r="6494" spans="2:6" x14ac:dyDescent="0.35">
      <c r="B6494" s="6">
        <v>43736.291666666664</v>
      </c>
      <c r="C6494" s="8">
        <v>385.03505791558098</v>
      </c>
      <c r="E6494" s="6">
        <v>44101.291666666664</v>
      </c>
      <c r="F6494" s="8">
        <v>338.03059527926928</v>
      </c>
    </row>
    <row r="6495" spans="2:6" x14ac:dyDescent="0.35">
      <c r="B6495" s="6">
        <v>43736.333333333336</v>
      </c>
      <c r="C6495" s="8">
        <v>385.72672914293003</v>
      </c>
      <c r="E6495" s="6">
        <v>44101.333333333336</v>
      </c>
      <c r="F6495" s="8">
        <v>343.86439644283598</v>
      </c>
    </row>
    <row r="6496" spans="2:6" x14ac:dyDescent="0.35">
      <c r="B6496" s="6">
        <v>43736.375</v>
      </c>
      <c r="C6496" s="8">
        <v>385.42300564236098</v>
      </c>
      <c r="E6496" s="6">
        <v>44101.375</v>
      </c>
      <c r="F6496" s="8">
        <v>345.60437496185102</v>
      </c>
    </row>
    <row r="6497" spans="2:6" x14ac:dyDescent="0.35">
      <c r="B6497" s="6">
        <v>43736.416666666664</v>
      </c>
      <c r="C6497" s="8">
        <v>386.57539862738702</v>
      </c>
      <c r="E6497" s="6">
        <v>44101.416666666664</v>
      </c>
      <c r="F6497" s="8">
        <v>209.73207426283</v>
      </c>
    </row>
    <row r="6498" spans="2:6" x14ac:dyDescent="0.35">
      <c r="B6498" s="6">
        <v>43736.458333333336</v>
      </c>
      <c r="C6498" s="8">
        <v>386.25200247870498</v>
      </c>
      <c r="E6498" s="6">
        <v>44101.458333333336</v>
      </c>
      <c r="F6498" s="8">
        <v>340.54568636576198</v>
      </c>
    </row>
    <row r="6499" spans="2:6" x14ac:dyDescent="0.35">
      <c r="B6499" s="6">
        <v>43736.5</v>
      </c>
      <c r="C6499" s="8">
        <v>387.98772733900199</v>
      </c>
      <c r="E6499" s="6">
        <v>44101.5</v>
      </c>
      <c r="F6499" s="8">
        <v>344.34950749291238</v>
      </c>
    </row>
    <row r="6500" spans="2:6" x14ac:dyDescent="0.35">
      <c r="B6500" s="6">
        <v>43736.541666666664</v>
      </c>
      <c r="C6500" s="8">
        <v>506.17150687501601</v>
      </c>
      <c r="E6500" s="6">
        <v>44101.541666666664</v>
      </c>
      <c r="F6500" s="8">
        <v>336.60683603074756</v>
      </c>
    </row>
    <row r="6501" spans="2:6" x14ac:dyDescent="0.35">
      <c r="B6501" s="6">
        <v>43736.583333333336</v>
      </c>
      <c r="C6501" s="8">
        <v>386.84239849514398</v>
      </c>
      <c r="E6501" s="6">
        <v>44101.583333333336</v>
      </c>
      <c r="F6501" s="8">
        <v>328.99057464599559</v>
      </c>
    </row>
    <row r="6502" spans="2:6" x14ac:dyDescent="0.35">
      <c r="B6502" s="6">
        <v>43736.625</v>
      </c>
      <c r="C6502" s="8">
        <v>386.77694983588299</v>
      </c>
      <c r="E6502" s="6">
        <v>44101.625</v>
      </c>
      <c r="F6502" s="8">
        <v>96.322520412868897</v>
      </c>
    </row>
    <row r="6503" spans="2:6" x14ac:dyDescent="0.35">
      <c r="B6503" s="6">
        <v>43736.666666666664</v>
      </c>
      <c r="C6503" s="8">
        <v>386.95056001451201</v>
      </c>
      <c r="E6503" s="6">
        <v>44101.666666666664</v>
      </c>
      <c r="F6503" s="8">
        <v>189.15826959821902</v>
      </c>
    </row>
    <row r="6504" spans="2:6" x14ac:dyDescent="0.35">
      <c r="B6504" s="6">
        <v>43736.708333333336</v>
      </c>
      <c r="C6504" s="8">
        <v>384.42656229654898</v>
      </c>
      <c r="E6504" s="6">
        <v>44101.708333333336</v>
      </c>
      <c r="F6504" s="8">
        <v>96.773931571112698</v>
      </c>
    </row>
    <row r="6505" spans="2:6" x14ac:dyDescent="0.35">
      <c r="B6505" s="6">
        <v>43736.75</v>
      </c>
      <c r="C6505" s="8">
        <v>387.165055592854</v>
      </c>
      <c r="E6505" s="6">
        <v>44101.75</v>
      </c>
      <c r="F6505" s="8">
        <v>192.6754906209309</v>
      </c>
    </row>
    <row r="6506" spans="2:6" x14ac:dyDescent="0.35">
      <c r="B6506" s="6">
        <v>43736.791666666664</v>
      </c>
      <c r="C6506" s="8">
        <v>387.14572742038303</v>
      </c>
      <c r="E6506" s="6">
        <v>44101.791666666664</v>
      </c>
      <c r="F6506" s="8">
        <v>194.04638597700321</v>
      </c>
    </row>
    <row r="6507" spans="2:6" x14ac:dyDescent="0.35">
      <c r="B6507" s="6">
        <v>43736.833333333336</v>
      </c>
      <c r="C6507" s="8">
        <v>385.66872889200801</v>
      </c>
      <c r="E6507" s="6">
        <v>44101.833333333336</v>
      </c>
      <c r="F6507" s="8">
        <v>192.20401310390881</v>
      </c>
    </row>
    <row r="6508" spans="2:6" x14ac:dyDescent="0.35">
      <c r="B6508" s="6">
        <v>43736.875</v>
      </c>
      <c r="C6508" s="8">
        <v>383.54078503078802</v>
      </c>
      <c r="E6508" s="6">
        <v>44101.875</v>
      </c>
      <c r="F6508" s="8">
        <v>675.90102194916494</v>
      </c>
    </row>
    <row r="6509" spans="2:6" x14ac:dyDescent="0.35">
      <c r="B6509" s="6">
        <v>43736.916666666664</v>
      </c>
      <c r="C6509" s="8">
        <v>0</v>
      </c>
      <c r="E6509" s="6">
        <v>44101.916666666664</v>
      </c>
      <c r="F6509" s="8">
        <v>191.6304523976643</v>
      </c>
    </row>
    <row r="6510" spans="2:6" x14ac:dyDescent="0.35">
      <c r="B6510" s="6">
        <v>43736.958333333336</v>
      </c>
      <c r="C6510" s="8">
        <v>0</v>
      </c>
      <c r="E6510" s="6">
        <v>44101.958333333336</v>
      </c>
      <c r="F6510" s="8">
        <v>191.65930673811158</v>
      </c>
    </row>
    <row r="6511" spans="2:6" x14ac:dyDescent="0.35">
      <c r="B6511" s="6">
        <v>43737</v>
      </c>
      <c r="C6511" s="8">
        <v>0</v>
      </c>
      <c r="E6511" s="6">
        <v>44102</v>
      </c>
      <c r="F6511" s="8">
        <v>189.29265228059552</v>
      </c>
    </row>
    <row r="6512" spans="2:6" x14ac:dyDescent="0.35">
      <c r="B6512" s="6">
        <v>43737.041666666664</v>
      </c>
      <c r="C6512" s="8">
        <v>0</v>
      </c>
      <c r="E6512" s="6">
        <v>44102.041666666664</v>
      </c>
      <c r="F6512" s="8">
        <v>0</v>
      </c>
    </row>
    <row r="6513" spans="2:6" x14ac:dyDescent="0.35">
      <c r="B6513" s="6">
        <v>43737.083333333336</v>
      </c>
      <c r="C6513" s="8">
        <v>400.13493667722901</v>
      </c>
      <c r="E6513" s="6">
        <v>44102.083333333336</v>
      </c>
      <c r="F6513" s="8">
        <v>0</v>
      </c>
    </row>
    <row r="6514" spans="2:6" x14ac:dyDescent="0.35">
      <c r="B6514" s="6">
        <v>43737.125</v>
      </c>
      <c r="C6514" s="8">
        <v>704.680820280528</v>
      </c>
      <c r="E6514" s="6">
        <v>44102.125</v>
      </c>
      <c r="F6514" s="8">
        <v>0</v>
      </c>
    </row>
    <row r="6515" spans="2:6" x14ac:dyDescent="0.35">
      <c r="B6515" s="6">
        <v>43737.166666666664</v>
      </c>
      <c r="C6515" s="8">
        <v>709.10737554525804</v>
      </c>
      <c r="E6515" s="6">
        <v>44102.166666666664</v>
      </c>
      <c r="F6515" s="8">
        <v>136.95018864525599</v>
      </c>
    </row>
    <row r="6516" spans="2:6" x14ac:dyDescent="0.35">
      <c r="B6516" s="6">
        <v>43737.208333333336</v>
      </c>
      <c r="C6516" s="8">
        <v>705.769819853493</v>
      </c>
      <c r="E6516" s="6">
        <v>44102.208333333336</v>
      </c>
      <c r="F6516" s="8">
        <v>137.458438716464</v>
      </c>
    </row>
    <row r="6517" spans="2:6" x14ac:dyDescent="0.35">
      <c r="B6517" s="6">
        <v>43737.25</v>
      </c>
      <c r="C6517" s="8">
        <v>822.39348662830412</v>
      </c>
      <c r="E6517" s="6">
        <v>44102.25</v>
      </c>
      <c r="F6517" s="8">
        <v>374.96850906108</v>
      </c>
    </row>
    <row r="6518" spans="2:6" x14ac:dyDescent="0.35">
      <c r="B6518" s="6">
        <v>43737.291666666664</v>
      </c>
      <c r="C6518" s="8">
        <v>835.28415223920297</v>
      </c>
      <c r="E6518" s="6">
        <v>44102.291666666664</v>
      </c>
      <c r="F6518" s="8">
        <v>654.43188515459701</v>
      </c>
    </row>
    <row r="6519" spans="2:6" x14ac:dyDescent="0.35">
      <c r="B6519" s="6">
        <v>43737.333333333336</v>
      </c>
      <c r="C6519" s="8">
        <v>827.99020896617799</v>
      </c>
      <c r="E6519" s="6">
        <v>44102.333333333336</v>
      </c>
      <c r="F6519" s="8">
        <v>388.61634646282403</v>
      </c>
    </row>
    <row r="6520" spans="2:6" x14ac:dyDescent="0.35">
      <c r="B6520" s="6">
        <v>43737.375</v>
      </c>
      <c r="C6520" s="8">
        <v>830.65204177353507</v>
      </c>
      <c r="E6520" s="6">
        <v>44102.375</v>
      </c>
      <c r="F6520" s="8">
        <v>361.77252029312297</v>
      </c>
    </row>
    <row r="6521" spans="2:6" x14ac:dyDescent="0.35">
      <c r="B6521" s="6">
        <v>43737.416666666664</v>
      </c>
      <c r="C6521" s="8">
        <v>828.29565324613691</v>
      </c>
      <c r="E6521" s="6">
        <v>44102.416666666664</v>
      </c>
      <c r="F6521" s="8">
        <v>0</v>
      </c>
    </row>
    <row r="6522" spans="2:6" x14ac:dyDescent="0.35">
      <c r="B6522" s="6">
        <v>43737.458333333336</v>
      </c>
      <c r="C6522" s="8">
        <v>816.18281982215694</v>
      </c>
      <c r="E6522" s="6">
        <v>44102.458333333336</v>
      </c>
      <c r="F6522" s="8">
        <v>0</v>
      </c>
    </row>
    <row r="6523" spans="2:6" x14ac:dyDescent="0.35">
      <c r="B6523" s="6">
        <v>43737.5</v>
      </c>
      <c r="C6523" s="8">
        <v>816.92154119366796</v>
      </c>
      <c r="E6523" s="6">
        <v>44102.5</v>
      </c>
      <c r="F6523" s="8">
        <v>0</v>
      </c>
    </row>
    <row r="6524" spans="2:6" x14ac:dyDescent="0.35">
      <c r="B6524" s="6">
        <v>43737.541666666664</v>
      </c>
      <c r="C6524" s="8">
        <v>815.44415244843697</v>
      </c>
      <c r="E6524" s="6">
        <v>44102.541666666664</v>
      </c>
      <c r="F6524" s="8">
        <v>173.00627972072999</v>
      </c>
    </row>
    <row r="6525" spans="2:6" x14ac:dyDescent="0.35">
      <c r="B6525" s="6">
        <v>43737.583333333336</v>
      </c>
      <c r="C6525" s="8">
        <v>813.404708444471</v>
      </c>
      <c r="E6525" s="6">
        <v>44102.583333333336</v>
      </c>
      <c r="F6525" s="8">
        <v>174.28467049492701</v>
      </c>
    </row>
    <row r="6526" spans="2:6" x14ac:dyDescent="0.35">
      <c r="B6526" s="6">
        <v>43737.625</v>
      </c>
      <c r="C6526" s="8">
        <v>818.56265280247896</v>
      </c>
      <c r="E6526" s="6">
        <v>44102.625</v>
      </c>
      <c r="F6526" s="8">
        <v>0</v>
      </c>
    </row>
    <row r="6527" spans="2:6" x14ac:dyDescent="0.35">
      <c r="B6527" s="6">
        <v>43737.666666666664</v>
      </c>
      <c r="C6527" s="8">
        <v>821.43237589854311</v>
      </c>
      <c r="E6527" s="6">
        <v>44102.666666666664</v>
      </c>
      <c r="F6527" s="8">
        <v>556.66584166632595</v>
      </c>
    </row>
    <row r="6528" spans="2:6" x14ac:dyDescent="0.35">
      <c r="B6528" s="6">
        <v>43737.708333333336</v>
      </c>
      <c r="C6528" s="8">
        <v>814.97487512251996</v>
      </c>
      <c r="E6528" s="6">
        <v>44102.708333333336</v>
      </c>
      <c r="F6528" s="8">
        <v>385.75606455485001</v>
      </c>
    </row>
    <row r="6529" spans="2:6" x14ac:dyDescent="0.35">
      <c r="B6529" s="6">
        <v>43737.75</v>
      </c>
      <c r="C6529" s="8">
        <v>813.36876489415101</v>
      </c>
      <c r="E6529" s="6">
        <v>44102.75</v>
      </c>
      <c r="F6529" s="8">
        <v>562.399345431857</v>
      </c>
    </row>
    <row r="6530" spans="2:6" x14ac:dyDescent="0.35">
      <c r="B6530" s="6">
        <v>43737.791666666664</v>
      </c>
      <c r="C6530" s="8">
        <v>292.95827217949699</v>
      </c>
      <c r="E6530" s="6">
        <v>44102.791666666664</v>
      </c>
      <c r="F6530" s="8">
        <v>387.41490322536799</v>
      </c>
    </row>
    <row r="6531" spans="2:6" x14ac:dyDescent="0.35">
      <c r="B6531" s="6">
        <v>43737.833333333336</v>
      </c>
      <c r="C6531" s="8">
        <v>292.95893922593802</v>
      </c>
      <c r="E6531" s="6">
        <v>44102.833333333336</v>
      </c>
      <c r="F6531" s="8">
        <v>942.60871008131403</v>
      </c>
    </row>
    <row r="6532" spans="2:6" x14ac:dyDescent="0.35">
      <c r="B6532" s="6">
        <v>43737.875</v>
      </c>
      <c r="C6532" s="8">
        <v>292.96155010647198</v>
      </c>
      <c r="E6532" s="6">
        <v>44102.875</v>
      </c>
      <c r="F6532" s="8">
        <v>656.80030294614198</v>
      </c>
    </row>
    <row r="6533" spans="2:6" x14ac:dyDescent="0.35">
      <c r="B6533" s="6">
        <v>43737.916666666664</v>
      </c>
      <c r="C6533" s="8">
        <v>292.96799452039897</v>
      </c>
      <c r="E6533" s="6">
        <v>44102.916666666664</v>
      </c>
      <c r="F6533" s="8">
        <v>653.14642796349199</v>
      </c>
    </row>
    <row r="6534" spans="2:6" x14ac:dyDescent="0.35">
      <c r="B6534" s="6">
        <v>43737.958333333336</v>
      </c>
      <c r="C6534" s="8">
        <v>292.97127212524401</v>
      </c>
      <c r="E6534" s="6">
        <v>44102.958333333336</v>
      </c>
      <c r="F6534" s="8">
        <v>388.72797356949502</v>
      </c>
    </row>
    <row r="6535" spans="2:6" x14ac:dyDescent="0.35">
      <c r="B6535" s="6">
        <v>43738</v>
      </c>
      <c r="C6535" s="8">
        <v>292.96793875800199</v>
      </c>
      <c r="E6535" s="6">
        <v>44103</v>
      </c>
      <c r="F6535" s="8">
        <v>390.09281218759998</v>
      </c>
    </row>
    <row r="6536" spans="2:6" x14ac:dyDescent="0.35">
      <c r="B6536" s="6">
        <v>43738.041666666664</v>
      </c>
      <c r="C6536" s="8">
        <v>292.649216206868</v>
      </c>
      <c r="E6536" s="6">
        <v>44103.041666666664</v>
      </c>
      <c r="F6536" s="8">
        <v>390.046484866507</v>
      </c>
    </row>
    <row r="6537" spans="2:6" x14ac:dyDescent="0.35">
      <c r="B6537" s="6">
        <v>43738.083333333336</v>
      </c>
      <c r="C6537" s="8">
        <v>290.201493903266</v>
      </c>
      <c r="E6537" s="6">
        <v>44103.083333333336</v>
      </c>
      <c r="F6537" s="8">
        <v>507.10126547473203</v>
      </c>
    </row>
    <row r="6538" spans="2:6" x14ac:dyDescent="0.35">
      <c r="B6538" s="6">
        <v>43738.125</v>
      </c>
      <c r="C6538" s="8">
        <v>279.70177146063901</v>
      </c>
      <c r="E6538" s="6">
        <v>44103.125</v>
      </c>
      <c r="F6538" s="8">
        <v>389.54627210772099</v>
      </c>
    </row>
    <row r="6539" spans="2:6" x14ac:dyDescent="0.35">
      <c r="B6539" s="6">
        <v>43738.166666666664</v>
      </c>
      <c r="C6539" s="8">
        <v>0</v>
      </c>
      <c r="E6539" s="6">
        <v>44103.166666666664</v>
      </c>
      <c r="F6539" s="8">
        <v>376.86096813008203</v>
      </c>
    </row>
    <row r="6540" spans="2:6" x14ac:dyDescent="0.35">
      <c r="B6540" s="6">
        <v>43738.208333333336</v>
      </c>
      <c r="C6540" s="8">
        <v>0</v>
      </c>
      <c r="E6540" s="6">
        <v>44103.208333333336</v>
      </c>
      <c r="F6540" s="8">
        <v>178.04721928914299</v>
      </c>
    </row>
    <row r="6541" spans="2:6" x14ac:dyDescent="0.35">
      <c r="B6541" s="6">
        <v>43738.25</v>
      </c>
      <c r="C6541" s="8">
        <v>0</v>
      </c>
      <c r="E6541" s="6">
        <v>44103.25</v>
      </c>
      <c r="F6541" s="8">
        <v>377.84719012661799</v>
      </c>
    </row>
    <row r="6542" spans="2:6" x14ac:dyDescent="0.35">
      <c r="B6542" s="6">
        <v>43738.291666666664</v>
      </c>
      <c r="C6542" s="8">
        <v>351.72917731390999</v>
      </c>
      <c r="E6542" s="6">
        <v>44103.291666666664</v>
      </c>
      <c r="F6542" s="8">
        <v>0</v>
      </c>
    </row>
    <row r="6543" spans="2:6" x14ac:dyDescent="0.35">
      <c r="B6543" s="6">
        <v>43738.333333333336</v>
      </c>
      <c r="C6543" s="8">
        <v>382.18156060112801</v>
      </c>
      <c r="E6543" s="6">
        <v>44103.333333333336</v>
      </c>
      <c r="F6543" s="8">
        <v>0</v>
      </c>
    </row>
    <row r="6544" spans="2:6" x14ac:dyDescent="0.35">
      <c r="B6544" s="6">
        <v>43738.375</v>
      </c>
      <c r="C6544" s="8">
        <v>379.78089365641199</v>
      </c>
      <c r="E6544" s="6">
        <v>44103.375</v>
      </c>
      <c r="F6544" s="8">
        <v>346.67945535876459</v>
      </c>
    </row>
    <row r="6545" spans="2:6" x14ac:dyDescent="0.35">
      <c r="B6545" s="6">
        <v>43738.416666666664</v>
      </c>
      <c r="C6545" s="8">
        <v>386.656505584716</v>
      </c>
      <c r="E6545" s="6">
        <v>44103.416666666664</v>
      </c>
      <c r="F6545" s="8">
        <v>158.57821870000001</v>
      </c>
    </row>
    <row r="6546" spans="2:6" x14ac:dyDescent="0.35">
      <c r="B6546" s="6">
        <v>43738.458333333336</v>
      </c>
      <c r="C6546" s="8">
        <v>385.65845396253798</v>
      </c>
      <c r="E6546" s="6">
        <v>44103.458333333336</v>
      </c>
      <c r="F6546" s="8">
        <v>0</v>
      </c>
    </row>
    <row r="6547" spans="2:6" x14ac:dyDescent="0.35">
      <c r="B6547" s="6">
        <v>43738.5</v>
      </c>
      <c r="C6547" s="8">
        <v>386.667340189615</v>
      </c>
      <c r="E6547" s="6">
        <v>44103.5</v>
      </c>
      <c r="F6547" s="8">
        <v>0</v>
      </c>
    </row>
    <row r="6548" spans="2:6" x14ac:dyDescent="0.35">
      <c r="B6548" s="6">
        <v>43738.541666666664</v>
      </c>
      <c r="C6548" s="8">
        <v>384.943007405598</v>
      </c>
      <c r="E6548" s="6">
        <v>44103.541666666664</v>
      </c>
      <c r="F6548" s="8">
        <v>0</v>
      </c>
    </row>
    <row r="6549" spans="2:6" x14ac:dyDescent="0.35">
      <c r="B6549" s="6">
        <v>43738.583333333336</v>
      </c>
      <c r="C6549" s="8">
        <v>385.496173095703</v>
      </c>
      <c r="E6549" s="6">
        <v>44103.583333333336</v>
      </c>
      <c r="F6549" s="8">
        <v>0</v>
      </c>
    </row>
    <row r="6550" spans="2:6" x14ac:dyDescent="0.35">
      <c r="B6550" s="6">
        <v>43738.625</v>
      </c>
      <c r="C6550" s="8">
        <v>385.55028110080298</v>
      </c>
      <c r="E6550" s="6">
        <v>44103.625</v>
      </c>
      <c r="F6550" s="8">
        <v>0</v>
      </c>
    </row>
    <row r="6551" spans="2:6" x14ac:dyDescent="0.35">
      <c r="B6551" s="6">
        <v>43738.666666666664</v>
      </c>
      <c r="C6551" s="8">
        <v>797.811103198296</v>
      </c>
      <c r="E6551" s="6">
        <v>44103.666666666664</v>
      </c>
      <c r="F6551" s="8">
        <v>0</v>
      </c>
    </row>
    <row r="6552" spans="2:6" x14ac:dyDescent="0.35">
      <c r="B6552" s="6">
        <v>43738.708333333336</v>
      </c>
      <c r="C6552" s="8">
        <v>799.84046694889798</v>
      </c>
      <c r="E6552" s="6">
        <v>44103.708333333336</v>
      </c>
      <c r="F6552" s="8">
        <v>312.28772931662002</v>
      </c>
    </row>
    <row r="6553" spans="2:6" x14ac:dyDescent="0.35">
      <c r="B6553" s="6">
        <v>43738.75</v>
      </c>
      <c r="C6553" s="8">
        <v>573.83948777189107</v>
      </c>
      <c r="E6553" s="6">
        <v>44103.75</v>
      </c>
      <c r="F6553" s="8">
        <v>683.64913098989996</v>
      </c>
    </row>
    <row r="6554" spans="2:6" x14ac:dyDescent="0.35">
      <c r="B6554" s="6">
        <v>43738.791666666664</v>
      </c>
      <c r="C6554" s="8">
        <v>355.24950581868399</v>
      </c>
      <c r="E6554" s="6">
        <v>44103.791666666664</v>
      </c>
      <c r="F6554" s="8">
        <v>171.7222295</v>
      </c>
    </row>
    <row r="6555" spans="2:6" x14ac:dyDescent="0.35">
      <c r="B6555" s="6">
        <v>43738.833333333336</v>
      </c>
      <c r="C6555" s="8">
        <v>382.86306342230898</v>
      </c>
      <c r="E6555" s="6">
        <v>44103.833333333336</v>
      </c>
      <c r="F6555" s="8">
        <v>532.35158294224698</v>
      </c>
    </row>
    <row r="6556" spans="2:6" x14ac:dyDescent="0.35">
      <c r="B6556" s="6">
        <v>43738.875</v>
      </c>
      <c r="C6556" s="8">
        <v>792.79406803115694</v>
      </c>
      <c r="E6556" s="6">
        <v>44103.875</v>
      </c>
      <c r="F6556" s="8">
        <v>537.159592884429</v>
      </c>
    </row>
    <row r="6557" spans="2:6" x14ac:dyDescent="0.35">
      <c r="B6557" s="6">
        <v>43738.916666666664</v>
      </c>
      <c r="C6557" s="8">
        <v>382.485892656114</v>
      </c>
      <c r="E6557" s="6">
        <v>44103.916666666664</v>
      </c>
      <c r="F6557" s="8">
        <v>535.81850272341001</v>
      </c>
    </row>
    <row r="6558" spans="2:6" x14ac:dyDescent="0.35">
      <c r="B6558" s="6">
        <v>43738.958333333336</v>
      </c>
      <c r="C6558" s="8">
        <v>0</v>
      </c>
      <c r="E6558" s="6">
        <v>44103.958333333336</v>
      </c>
      <c r="F6558" s="8">
        <v>529.61127912982806</v>
      </c>
    </row>
    <row r="6559" spans="2:6" x14ac:dyDescent="0.35">
      <c r="B6559" s="6">
        <v>43739</v>
      </c>
      <c r="C6559" s="8">
        <v>861.13907546442601</v>
      </c>
      <c r="E6559" s="6">
        <v>44104</v>
      </c>
      <c r="F6559" s="8">
        <v>170.0770354</v>
      </c>
    </row>
    <row r="6560" spans="2:6" x14ac:dyDescent="0.35">
      <c r="B6560" s="6">
        <v>43739.041666666664</v>
      </c>
      <c r="C6560" s="8">
        <v>1690.6313082000001</v>
      </c>
      <c r="E6560" s="6">
        <v>44104.041666666664</v>
      </c>
      <c r="F6560" s="8">
        <v>431.63327510314093</v>
      </c>
    </row>
    <row r="6561" spans="2:6" x14ac:dyDescent="0.35">
      <c r="B6561" s="6">
        <v>43739.083333333336</v>
      </c>
      <c r="C6561" s="8">
        <v>1762.5875157</v>
      </c>
      <c r="E6561" s="6">
        <v>44104.083333333336</v>
      </c>
      <c r="F6561" s="8">
        <v>444.17439676145199</v>
      </c>
    </row>
    <row r="6562" spans="2:6" x14ac:dyDescent="0.35">
      <c r="B6562" s="6">
        <v>43739.125</v>
      </c>
      <c r="C6562" s="8">
        <v>1701.6944023999999</v>
      </c>
      <c r="E6562" s="6">
        <v>44104.125</v>
      </c>
      <c r="F6562" s="8">
        <v>619.690030467572</v>
      </c>
    </row>
    <row r="6563" spans="2:6" x14ac:dyDescent="0.35">
      <c r="B6563" s="6">
        <v>43739.166666666664</v>
      </c>
      <c r="C6563" s="8">
        <v>2265.683009307983</v>
      </c>
      <c r="E6563" s="6">
        <v>44104.166666666664</v>
      </c>
      <c r="F6563" s="8">
        <v>344.41442700000005</v>
      </c>
    </row>
    <row r="6564" spans="2:6" x14ac:dyDescent="0.35">
      <c r="B6564" s="6">
        <v>43739.208333333336</v>
      </c>
      <c r="C6564" s="8">
        <v>2660.0040885614844</v>
      </c>
      <c r="E6564" s="6">
        <v>44104.208333333336</v>
      </c>
      <c r="F6564" s="8">
        <v>340.93970990000003</v>
      </c>
    </row>
    <row r="6565" spans="2:6" x14ac:dyDescent="0.35">
      <c r="B6565" s="6">
        <v>43739.25</v>
      </c>
      <c r="C6565" s="8">
        <v>2424.6165112720341</v>
      </c>
      <c r="E6565" s="6">
        <v>44104.25</v>
      </c>
      <c r="F6565" s="8">
        <v>348.13504820000003</v>
      </c>
    </row>
    <row r="6566" spans="2:6" x14ac:dyDescent="0.35">
      <c r="B6566" s="6">
        <v>43739.291666666664</v>
      </c>
      <c r="C6566" s="8">
        <v>367.62189780341203</v>
      </c>
      <c r="E6566" s="6">
        <v>44104.291666666664</v>
      </c>
      <c r="F6566" s="8">
        <v>518.39806369999997</v>
      </c>
    </row>
    <row r="6567" spans="2:6" x14ac:dyDescent="0.35">
      <c r="B6567" s="6">
        <v>43739.333333333336</v>
      </c>
      <c r="C6567" s="8">
        <v>0</v>
      </c>
      <c r="E6567" s="6">
        <v>44104.333333333336</v>
      </c>
      <c r="F6567" s="8">
        <v>897.744603719883</v>
      </c>
    </row>
    <row r="6568" spans="2:6" x14ac:dyDescent="0.35">
      <c r="B6568" s="6">
        <v>43739.375</v>
      </c>
      <c r="C6568" s="8">
        <v>0</v>
      </c>
      <c r="E6568" s="6">
        <v>44104.375</v>
      </c>
      <c r="F6568" s="8">
        <v>891.40313219377708</v>
      </c>
    </row>
    <row r="6569" spans="2:6" x14ac:dyDescent="0.35">
      <c r="B6569" s="6">
        <v>43739.416666666664</v>
      </c>
      <c r="C6569" s="8">
        <v>0</v>
      </c>
      <c r="E6569" s="6">
        <v>44104.416666666664</v>
      </c>
      <c r="F6569" s="8">
        <v>891.83535807412113</v>
      </c>
    </row>
    <row r="6570" spans="2:6" x14ac:dyDescent="0.35">
      <c r="B6570" s="6">
        <v>43739.458333333336</v>
      </c>
      <c r="C6570" s="8">
        <v>0</v>
      </c>
      <c r="E6570" s="6">
        <v>44104.458333333336</v>
      </c>
      <c r="F6570" s="8">
        <v>901.45603001266204</v>
      </c>
    </row>
    <row r="6571" spans="2:6" x14ac:dyDescent="0.35">
      <c r="B6571" s="6">
        <v>43739.5</v>
      </c>
      <c r="C6571" s="8">
        <v>0</v>
      </c>
      <c r="E6571" s="6">
        <v>44104.5</v>
      </c>
      <c r="F6571" s="8">
        <v>905.91433639457398</v>
      </c>
    </row>
    <row r="6572" spans="2:6" x14ac:dyDescent="0.35">
      <c r="B6572" s="6">
        <v>43739.541666666664</v>
      </c>
      <c r="C6572" s="8">
        <v>238.868581517537</v>
      </c>
      <c r="E6572" s="6">
        <v>44104.541666666664</v>
      </c>
      <c r="F6572" s="8">
        <v>902.30058999766106</v>
      </c>
    </row>
    <row r="6573" spans="2:6" x14ac:dyDescent="0.35">
      <c r="B6573" s="6">
        <v>43739.583333333336</v>
      </c>
      <c r="C6573" s="8">
        <v>608.74516593085298</v>
      </c>
      <c r="E6573" s="6">
        <v>44104.583333333336</v>
      </c>
      <c r="F6573" s="8">
        <v>898.53574475608093</v>
      </c>
    </row>
    <row r="6574" spans="2:6" x14ac:dyDescent="0.35">
      <c r="B6574" s="6">
        <v>43739.625</v>
      </c>
      <c r="C6574" s="8">
        <v>231.986737603081</v>
      </c>
      <c r="E6574" s="6">
        <v>44104.625</v>
      </c>
      <c r="F6574" s="8">
        <v>899.36555585110591</v>
      </c>
    </row>
    <row r="6575" spans="2:6" x14ac:dyDescent="0.35">
      <c r="B6575" s="6">
        <v>43739.666666666664</v>
      </c>
      <c r="C6575" s="8">
        <v>0</v>
      </c>
      <c r="E6575" s="6">
        <v>44104.666666666664</v>
      </c>
      <c r="F6575" s="8">
        <v>344.87568980000003</v>
      </c>
    </row>
    <row r="6576" spans="2:6" x14ac:dyDescent="0.35">
      <c r="B6576" s="6">
        <v>43739.708333333336</v>
      </c>
      <c r="C6576" s="8">
        <v>387.452615085177</v>
      </c>
      <c r="E6576" s="6">
        <v>44104.708333333336</v>
      </c>
      <c r="F6576" s="8">
        <v>517.9290254</v>
      </c>
    </row>
    <row r="6577" spans="2:6" x14ac:dyDescent="0.35">
      <c r="B6577" s="6">
        <v>43739.75</v>
      </c>
      <c r="C6577" s="8">
        <v>384.99134078979398</v>
      </c>
      <c r="E6577" s="6">
        <v>44104.75</v>
      </c>
      <c r="F6577" s="8">
        <v>520.9245588</v>
      </c>
    </row>
    <row r="6578" spans="2:6" x14ac:dyDescent="0.35">
      <c r="B6578" s="6">
        <v>43739.791666666664</v>
      </c>
      <c r="C6578" s="8">
        <v>1253.0984571231379</v>
      </c>
      <c r="E6578" s="6">
        <v>44104.791666666664</v>
      </c>
      <c r="F6578" s="8">
        <v>876.48226578057699</v>
      </c>
    </row>
    <row r="6579" spans="2:6" x14ac:dyDescent="0.35">
      <c r="B6579" s="6">
        <v>43739.833333333336</v>
      </c>
      <c r="C6579" s="8">
        <v>1254.348458486772</v>
      </c>
      <c r="E6579" s="6">
        <v>44104.833333333336</v>
      </c>
      <c r="F6579" s="8">
        <v>720.48242696290095</v>
      </c>
    </row>
    <row r="6580" spans="2:6" x14ac:dyDescent="0.35">
      <c r="B6580" s="6">
        <v>43739.875</v>
      </c>
      <c r="C6580" s="8">
        <v>1270.7739570721239</v>
      </c>
      <c r="E6580" s="6">
        <v>44104.875</v>
      </c>
      <c r="F6580" s="8">
        <v>2035.6161698951871</v>
      </c>
    </row>
    <row r="6581" spans="2:6" x14ac:dyDescent="0.35">
      <c r="B6581" s="6">
        <v>43739.916666666664</v>
      </c>
      <c r="C6581" s="8">
        <v>0</v>
      </c>
      <c r="E6581" s="6">
        <v>44104.916666666664</v>
      </c>
      <c r="F6581" s="8">
        <v>888.91362031870096</v>
      </c>
    </row>
    <row r="6582" spans="2:6" x14ac:dyDescent="0.35">
      <c r="B6582" s="6">
        <v>43739.958333333336</v>
      </c>
      <c r="C6582" s="8">
        <v>0</v>
      </c>
      <c r="E6582" s="6">
        <v>44104.958333333336</v>
      </c>
      <c r="F6582" s="8">
        <v>521.67650150000009</v>
      </c>
    </row>
    <row r="6583" spans="2:6" x14ac:dyDescent="0.35">
      <c r="B6583" s="6">
        <v>43740</v>
      </c>
      <c r="C6583" s="8">
        <v>137.84184989929199</v>
      </c>
      <c r="E6583" s="6">
        <v>44105</v>
      </c>
      <c r="F6583" s="8">
        <v>519.20241269999997</v>
      </c>
    </row>
    <row r="6584" spans="2:6" x14ac:dyDescent="0.35">
      <c r="B6584" s="6">
        <v>43740.041666666664</v>
      </c>
      <c r="C6584" s="8">
        <v>135.52451656765399</v>
      </c>
      <c r="E6584" s="6">
        <v>44105.041666666664</v>
      </c>
      <c r="F6584" s="8">
        <v>898.644784705029</v>
      </c>
    </row>
    <row r="6585" spans="2:6" x14ac:dyDescent="0.35">
      <c r="B6585" s="6">
        <v>43740.083333333336</v>
      </c>
      <c r="C6585" s="8">
        <v>0</v>
      </c>
      <c r="E6585" s="6">
        <v>44105.083333333336</v>
      </c>
      <c r="F6585" s="8">
        <v>519.96755069999995</v>
      </c>
    </row>
    <row r="6586" spans="2:6" x14ac:dyDescent="0.35">
      <c r="B6586" s="6">
        <v>43740.125</v>
      </c>
      <c r="C6586" s="8">
        <v>0</v>
      </c>
      <c r="E6586" s="6">
        <v>44105.125</v>
      </c>
      <c r="F6586" s="8">
        <v>652.83649718735694</v>
      </c>
    </row>
    <row r="6587" spans="2:6" x14ac:dyDescent="0.35">
      <c r="B6587" s="6">
        <v>43740.166666666664</v>
      </c>
      <c r="C6587" s="8">
        <v>0</v>
      </c>
      <c r="E6587" s="6">
        <v>44105.166666666664</v>
      </c>
      <c r="F6587" s="8">
        <v>665.421186948848</v>
      </c>
    </row>
    <row r="6588" spans="2:6" x14ac:dyDescent="0.35">
      <c r="B6588" s="6">
        <v>43740.208333333336</v>
      </c>
      <c r="C6588" s="8">
        <v>266.96093778822097</v>
      </c>
      <c r="E6588" s="6">
        <v>44105.208333333336</v>
      </c>
      <c r="F6588" s="8">
        <v>1037.718411802168</v>
      </c>
    </row>
    <row r="6589" spans="2:6" x14ac:dyDescent="0.35">
      <c r="B6589" s="6">
        <v>43740.25</v>
      </c>
      <c r="C6589" s="8">
        <v>392.68731969999999</v>
      </c>
      <c r="E6589" s="6">
        <v>44105.25</v>
      </c>
      <c r="F6589" s="8">
        <v>864.48711169345802</v>
      </c>
    </row>
    <row r="6590" spans="2:6" x14ac:dyDescent="0.35">
      <c r="B6590" s="6">
        <v>43740.291666666664</v>
      </c>
      <c r="C6590" s="8">
        <v>0</v>
      </c>
      <c r="E6590" s="6">
        <v>44105.291666666664</v>
      </c>
      <c r="F6590" s="8">
        <v>1238.2153872871818</v>
      </c>
    </row>
    <row r="6591" spans="2:6" x14ac:dyDescent="0.35">
      <c r="B6591" s="6">
        <v>43740.333333333336</v>
      </c>
      <c r="C6591" s="8">
        <v>382.35150689019099</v>
      </c>
      <c r="E6591" s="6">
        <v>44105.333333333336</v>
      </c>
      <c r="F6591" s="8">
        <v>1252.8226642096479</v>
      </c>
    </row>
    <row r="6592" spans="2:6" x14ac:dyDescent="0.35">
      <c r="B6592" s="6">
        <v>43740.375</v>
      </c>
      <c r="C6592" s="8">
        <v>98.581526429999997</v>
      </c>
      <c r="E6592" s="6">
        <v>44105.375</v>
      </c>
      <c r="F6592" s="8">
        <v>1244.9950261308461</v>
      </c>
    </row>
    <row r="6593" spans="2:6" x14ac:dyDescent="0.35">
      <c r="B6593" s="6">
        <v>43740.416666666664</v>
      </c>
      <c r="C6593" s="8">
        <v>310.93085456</v>
      </c>
      <c r="E6593" s="6">
        <v>44105.416666666664</v>
      </c>
      <c r="F6593" s="8">
        <v>720.45104903338699</v>
      </c>
    </row>
    <row r="6594" spans="2:6" x14ac:dyDescent="0.35">
      <c r="B6594" s="6">
        <v>43740.458333333336</v>
      </c>
      <c r="C6594" s="8">
        <v>98.873220709999998</v>
      </c>
      <c r="E6594" s="6">
        <v>44105.458333333336</v>
      </c>
      <c r="F6594" s="8">
        <v>1001.34665231818</v>
      </c>
    </row>
    <row r="6595" spans="2:6" x14ac:dyDescent="0.35">
      <c r="B6595" s="6">
        <v>43740.5</v>
      </c>
      <c r="C6595" s="8">
        <v>483.28352984332196</v>
      </c>
      <c r="E6595" s="6">
        <v>44105.5</v>
      </c>
      <c r="F6595" s="8">
        <v>1010.0436910838749</v>
      </c>
    </row>
    <row r="6596" spans="2:6" x14ac:dyDescent="0.35">
      <c r="B6596" s="6">
        <v>43740.541666666664</v>
      </c>
      <c r="C6596" s="8">
        <v>98.083870570000002</v>
      </c>
      <c r="E6596" s="6">
        <v>44105.541666666664</v>
      </c>
      <c r="F6596" s="8">
        <v>1001.761482397781</v>
      </c>
    </row>
    <row r="6597" spans="2:6" x14ac:dyDescent="0.35">
      <c r="B6597" s="6">
        <v>43740.583333333336</v>
      </c>
      <c r="C6597" s="8">
        <v>93.508931570000001</v>
      </c>
      <c r="E6597" s="6">
        <v>44105.583333333336</v>
      </c>
      <c r="F6597" s="8">
        <v>666.62520321952002</v>
      </c>
    </row>
    <row r="6598" spans="2:6" x14ac:dyDescent="0.35">
      <c r="B6598" s="6">
        <v>43740.625</v>
      </c>
      <c r="C6598" s="8">
        <v>0</v>
      </c>
      <c r="E6598" s="6">
        <v>44105.625</v>
      </c>
      <c r="F6598" s="8">
        <v>663.227449854204</v>
      </c>
    </row>
    <row r="6599" spans="2:6" x14ac:dyDescent="0.35">
      <c r="B6599" s="6">
        <v>43740.666666666664</v>
      </c>
      <c r="C6599" s="8">
        <v>386.299282718234</v>
      </c>
      <c r="E6599" s="6">
        <v>44105.666666666664</v>
      </c>
      <c r="F6599" s="8">
        <v>559.67525667776101</v>
      </c>
    </row>
    <row r="6600" spans="2:6" x14ac:dyDescent="0.35">
      <c r="B6600" s="6">
        <v>43740.708333333336</v>
      </c>
      <c r="C6600" s="8">
        <v>386.53623151991098</v>
      </c>
      <c r="E6600" s="6">
        <v>44105.708333333336</v>
      </c>
      <c r="F6600" s="8">
        <v>562.54537617166295</v>
      </c>
    </row>
    <row r="6601" spans="2:6" x14ac:dyDescent="0.35">
      <c r="B6601" s="6">
        <v>43740.75</v>
      </c>
      <c r="C6601" s="8">
        <v>386.83644927978497</v>
      </c>
      <c r="E6601" s="6">
        <v>44105.75</v>
      </c>
      <c r="F6601" s="8">
        <v>1352.1933849807779</v>
      </c>
    </row>
    <row r="6602" spans="2:6" x14ac:dyDescent="0.35">
      <c r="B6602" s="6">
        <v>43740.791666666664</v>
      </c>
      <c r="C6602" s="8">
        <v>367.31583950466501</v>
      </c>
      <c r="E6602" s="6">
        <v>44105.791666666664</v>
      </c>
      <c r="F6602" s="8">
        <v>1421.8225704569659</v>
      </c>
    </row>
    <row r="6603" spans="2:6" x14ac:dyDescent="0.35">
      <c r="B6603" s="6">
        <v>43740.833333333336</v>
      </c>
      <c r="C6603" s="8">
        <v>231.2902761</v>
      </c>
      <c r="E6603" s="6">
        <v>44105.833333333336</v>
      </c>
      <c r="F6603" s="8">
        <v>1381.825935082411</v>
      </c>
    </row>
    <row r="6604" spans="2:6" x14ac:dyDescent="0.35">
      <c r="B6604" s="6">
        <v>43740.875</v>
      </c>
      <c r="C6604" s="8">
        <v>364.74755407102498</v>
      </c>
      <c r="E6604" s="6">
        <v>44105.875</v>
      </c>
      <c r="F6604" s="8">
        <v>1371.121939581868</v>
      </c>
    </row>
    <row r="6605" spans="2:6" x14ac:dyDescent="0.35">
      <c r="B6605" s="6">
        <v>43740.916666666664</v>
      </c>
      <c r="C6605" s="8">
        <v>366.71330411734698</v>
      </c>
      <c r="E6605" s="6">
        <v>44105.916666666664</v>
      </c>
      <c r="F6605" s="8">
        <v>545.309694605853</v>
      </c>
    </row>
    <row r="6606" spans="2:6" x14ac:dyDescent="0.35">
      <c r="B6606" s="6">
        <v>43740.958333333336</v>
      </c>
      <c r="C6606" s="8">
        <v>366.65983174126495</v>
      </c>
      <c r="E6606" s="6">
        <v>44105.958333333336</v>
      </c>
      <c r="F6606" s="8">
        <v>175.5977738</v>
      </c>
    </row>
    <row r="6607" spans="2:6" x14ac:dyDescent="0.35">
      <c r="B6607" s="6">
        <v>43741</v>
      </c>
      <c r="C6607" s="8">
        <v>738.69192061162607</v>
      </c>
      <c r="E6607" s="6">
        <v>44106</v>
      </c>
      <c r="F6607" s="8">
        <v>351.13537580000002</v>
      </c>
    </row>
    <row r="6608" spans="2:6" x14ac:dyDescent="0.35">
      <c r="B6608" s="6">
        <v>43741.041666666664</v>
      </c>
      <c r="C6608" s="8">
        <v>733.27608258954797</v>
      </c>
      <c r="E6608" s="6">
        <v>44106.041666666664</v>
      </c>
      <c r="F6608" s="8">
        <v>512.57208800000001</v>
      </c>
    </row>
    <row r="6609" spans="2:6" x14ac:dyDescent="0.35">
      <c r="B6609" s="6">
        <v>43741.083333333336</v>
      </c>
      <c r="C6609" s="8">
        <v>0</v>
      </c>
      <c r="E6609" s="6">
        <v>44106.083333333336</v>
      </c>
      <c r="F6609" s="8">
        <v>522.50619669999992</v>
      </c>
    </row>
    <row r="6610" spans="2:6" x14ac:dyDescent="0.35">
      <c r="B6610" s="6">
        <v>43741.125</v>
      </c>
      <c r="C6610" s="8">
        <v>359.016839</v>
      </c>
      <c r="E6610" s="6">
        <v>44106.125</v>
      </c>
      <c r="F6610" s="8">
        <v>351.39152730000001</v>
      </c>
    </row>
    <row r="6611" spans="2:6" x14ac:dyDescent="0.35">
      <c r="B6611" s="6">
        <v>43741.166666666664</v>
      </c>
      <c r="C6611" s="8">
        <v>358.92539479999999</v>
      </c>
      <c r="E6611" s="6">
        <v>44106.166666666664</v>
      </c>
      <c r="F6611" s="8">
        <v>345.37475549999999</v>
      </c>
    </row>
    <row r="6612" spans="2:6" x14ac:dyDescent="0.35">
      <c r="B6612" s="6">
        <v>43741.208333333336</v>
      </c>
      <c r="C6612" s="8">
        <v>360.10128350000002</v>
      </c>
      <c r="E6612" s="6">
        <v>44106.208333333336</v>
      </c>
      <c r="F6612" s="8">
        <v>351.27535520000004</v>
      </c>
    </row>
    <row r="6613" spans="2:6" x14ac:dyDescent="0.35">
      <c r="B6613" s="6">
        <v>43741.25</v>
      </c>
      <c r="C6613" s="8">
        <v>361.761142946115</v>
      </c>
      <c r="E6613" s="6">
        <v>44106.25</v>
      </c>
      <c r="F6613" s="8">
        <v>184.65572320000001</v>
      </c>
    </row>
    <row r="6614" spans="2:6" x14ac:dyDescent="0.35">
      <c r="B6614" s="6">
        <v>43741.291666666664</v>
      </c>
      <c r="C6614" s="8">
        <v>495.54580652872602</v>
      </c>
      <c r="E6614" s="6">
        <v>44106.291666666664</v>
      </c>
      <c r="F6614" s="8">
        <v>181.04172360000001</v>
      </c>
    </row>
    <row r="6615" spans="2:6" x14ac:dyDescent="0.35">
      <c r="B6615" s="6">
        <v>43741.333333333336</v>
      </c>
      <c r="C6615" s="8">
        <v>467.61196823535403</v>
      </c>
      <c r="E6615" s="6">
        <v>44106.333333333336</v>
      </c>
      <c r="F6615" s="8">
        <v>552.73535816124604</v>
      </c>
    </row>
    <row r="6616" spans="2:6" x14ac:dyDescent="0.35">
      <c r="B6616" s="6">
        <v>43741.375</v>
      </c>
      <c r="C6616" s="8">
        <v>94.82603589</v>
      </c>
      <c r="E6616" s="6">
        <v>44106.375</v>
      </c>
      <c r="F6616" s="8">
        <v>543.81141618260597</v>
      </c>
    </row>
    <row r="6617" spans="2:6" x14ac:dyDescent="0.35">
      <c r="B6617" s="6">
        <v>43741.416666666664</v>
      </c>
      <c r="C6617" s="8">
        <v>1752.9564533656039</v>
      </c>
      <c r="E6617" s="6">
        <v>44106.416666666664</v>
      </c>
      <c r="F6617" s="8">
        <v>545.237294360291</v>
      </c>
    </row>
    <row r="6618" spans="2:6" x14ac:dyDescent="0.35">
      <c r="B6618" s="6">
        <v>43741.458333333336</v>
      </c>
      <c r="C6618" s="8">
        <v>2906.8940521677418</v>
      </c>
      <c r="E6618" s="6">
        <v>44106.458333333336</v>
      </c>
      <c r="F6618" s="8">
        <v>546.60433147706703</v>
      </c>
    </row>
    <row r="6619" spans="2:6" x14ac:dyDescent="0.35">
      <c r="B6619" s="6">
        <v>43741.5</v>
      </c>
      <c r="C6619" s="8">
        <v>2266.4939878491141</v>
      </c>
      <c r="E6619" s="6">
        <v>44106.5</v>
      </c>
      <c r="F6619" s="8">
        <v>560.79486279952198</v>
      </c>
    </row>
    <row r="6620" spans="2:6" x14ac:dyDescent="0.35">
      <c r="B6620" s="6">
        <v>43741.541666666664</v>
      </c>
      <c r="C6620" s="8">
        <v>2250.8703718973829</v>
      </c>
      <c r="E6620" s="6">
        <v>44106.541666666664</v>
      </c>
      <c r="F6620" s="8">
        <v>563.17503879774301</v>
      </c>
    </row>
    <row r="6621" spans="2:6" x14ac:dyDescent="0.35">
      <c r="B6621" s="6">
        <v>43741.583333333336</v>
      </c>
      <c r="C6621" s="8">
        <v>2535.4210230312992</v>
      </c>
      <c r="E6621" s="6">
        <v>44106.583333333336</v>
      </c>
      <c r="F6621" s="8">
        <v>566.19475927266103</v>
      </c>
    </row>
    <row r="6622" spans="2:6" x14ac:dyDescent="0.35">
      <c r="B6622" s="6">
        <v>43741.625</v>
      </c>
      <c r="C6622" s="8">
        <v>2557.3231317220429</v>
      </c>
      <c r="E6622" s="6">
        <v>44106.625</v>
      </c>
      <c r="F6622" s="8">
        <v>565.06366373160802</v>
      </c>
    </row>
    <row r="6623" spans="2:6" x14ac:dyDescent="0.35">
      <c r="B6623" s="6">
        <v>43741.666666666664</v>
      </c>
      <c r="C6623" s="8">
        <v>2478.9021745216151</v>
      </c>
      <c r="E6623" s="6">
        <v>44106.666666666664</v>
      </c>
      <c r="F6623" s="8">
        <v>568.85624263174304</v>
      </c>
    </row>
    <row r="6624" spans="2:6" x14ac:dyDescent="0.35">
      <c r="B6624" s="6">
        <v>43741.708333333336</v>
      </c>
      <c r="C6624" s="8">
        <v>2488.8593988392322</v>
      </c>
      <c r="E6624" s="6">
        <v>44106.708333333336</v>
      </c>
      <c r="F6624" s="8">
        <v>565.970547548632</v>
      </c>
    </row>
    <row r="6625" spans="2:6" x14ac:dyDescent="0.35">
      <c r="B6625" s="6">
        <v>43741.75</v>
      </c>
      <c r="C6625" s="8">
        <v>1012.3513431367639</v>
      </c>
      <c r="E6625" s="6">
        <v>44106.75</v>
      </c>
      <c r="F6625" s="8">
        <v>569.99076515043407</v>
      </c>
    </row>
    <row r="6626" spans="2:6" x14ac:dyDescent="0.35">
      <c r="B6626" s="6">
        <v>43741.791666666664</v>
      </c>
      <c r="C6626" s="8">
        <v>293.71977194892003</v>
      </c>
      <c r="E6626" s="6">
        <v>44106.791666666664</v>
      </c>
      <c r="F6626" s="8">
        <v>565.49138132165797</v>
      </c>
    </row>
    <row r="6627" spans="2:6" x14ac:dyDescent="0.35">
      <c r="B6627" s="6">
        <v>43741.833333333336</v>
      </c>
      <c r="C6627" s="8">
        <v>294.34671607123403</v>
      </c>
      <c r="E6627" s="6">
        <v>44106.833333333336</v>
      </c>
      <c r="F6627" s="8">
        <v>564.524748776416</v>
      </c>
    </row>
    <row r="6628" spans="2:6" x14ac:dyDescent="0.35">
      <c r="B6628" s="6">
        <v>43741.875</v>
      </c>
      <c r="C6628" s="8">
        <v>294.65743828667502</v>
      </c>
      <c r="E6628" s="6">
        <v>44106.875</v>
      </c>
      <c r="F6628" s="8">
        <v>570.40807570042296</v>
      </c>
    </row>
    <row r="6629" spans="2:6" x14ac:dyDescent="0.35">
      <c r="B6629" s="6">
        <v>43741.916666666664</v>
      </c>
      <c r="C6629" s="8">
        <v>391.31072483028896</v>
      </c>
      <c r="E6629" s="6">
        <v>44106.916666666664</v>
      </c>
      <c r="F6629" s="8">
        <v>939.43973374817892</v>
      </c>
    </row>
    <row r="6630" spans="2:6" x14ac:dyDescent="0.35">
      <c r="B6630" s="6">
        <v>43741.958333333336</v>
      </c>
      <c r="C6630" s="8">
        <v>389.76856389930902</v>
      </c>
      <c r="E6630" s="6">
        <v>44106.958333333336</v>
      </c>
      <c r="F6630" s="8">
        <v>934.22497357243105</v>
      </c>
    </row>
    <row r="6631" spans="2:6" x14ac:dyDescent="0.35">
      <c r="B6631" s="6">
        <v>43742</v>
      </c>
      <c r="C6631" s="8">
        <v>387.24159792598903</v>
      </c>
      <c r="E6631" s="6">
        <v>44107</v>
      </c>
      <c r="F6631" s="8">
        <v>560.51715389236597</v>
      </c>
    </row>
    <row r="6632" spans="2:6" x14ac:dyDescent="0.35">
      <c r="B6632" s="6">
        <v>43742.041666666664</v>
      </c>
      <c r="C6632" s="8">
        <v>292.74649378458599</v>
      </c>
      <c r="E6632" s="6">
        <v>44107.041666666664</v>
      </c>
      <c r="F6632" s="8">
        <v>570.41919329345103</v>
      </c>
    </row>
    <row r="6633" spans="2:6" x14ac:dyDescent="0.35">
      <c r="B6633" s="6">
        <v>43742.083333333336</v>
      </c>
      <c r="C6633" s="8">
        <v>399.22671486075797</v>
      </c>
      <c r="E6633" s="6">
        <v>44107.083333333336</v>
      </c>
      <c r="F6633" s="8">
        <v>567.94186090879907</v>
      </c>
    </row>
    <row r="6634" spans="2:6" x14ac:dyDescent="0.35">
      <c r="B6634" s="6">
        <v>43742.125</v>
      </c>
      <c r="C6634" s="8">
        <v>118.2952762</v>
      </c>
      <c r="E6634" s="6">
        <v>44107.125</v>
      </c>
      <c r="F6634" s="8">
        <v>568.29356804060296</v>
      </c>
    </row>
    <row r="6635" spans="2:6" x14ac:dyDescent="0.35">
      <c r="B6635" s="6">
        <v>43742.166666666664</v>
      </c>
      <c r="C6635" s="8">
        <v>385.14421471731202</v>
      </c>
      <c r="E6635" s="6">
        <v>44107.166666666664</v>
      </c>
      <c r="F6635" s="8">
        <v>738.89832798790599</v>
      </c>
    </row>
    <row r="6636" spans="2:6" x14ac:dyDescent="0.35">
      <c r="B6636" s="6">
        <v>43742.208333333336</v>
      </c>
      <c r="C6636" s="8">
        <v>118.97455410000001</v>
      </c>
      <c r="E6636" s="6">
        <v>44107.208333333336</v>
      </c>
      <c r="F6636" s="8">
        <v>738.66001891819599</v>
      </c>
    </row>
    <row r="6637" spans="2:6" x14ac:dyDescent="0.35">
      <c r="B6637" s="6">
        <v>43742.25</v>
      </c>
      <c r="C6637" s="8">
        <v>0</v>
      </c>
      <c r="E6637" s="6">
        <v>44107.25</v>
      </c>
      <c r="F6637" s="8">
        <v>908.68428837389797</v>
      </c>
    </row>
    <row r="6638" spans="2:6" x14ac:dyDescent="0.35">
      <c r="B6638" s="6">
        <v>43742.291666666664</v>
      </c>
      <c r="C6638" s="8">
        <v>0</v>
      </c>
      <c r="E6638" s="6">
        <v>44107.291666666664</v>
      </c>
      <c r="F6638" s="8">
        <v>907.35157952616601</v>
      </c>
    </row>
    <row r="6639" spans="2:6" x14ac:dyDescent="0.35">
      <c r="B6639" s="6">
        <v>43742.333333333336</v>
      </c>
      <c r="C6639" s="8">
        <v>0</v>
      </c>
      <c r="E6639" s="6">
        <v>44107.333333333336</v>
      </c>
      <c r="F6639" s="8">
        <v>909.701169709738</v>
      </c>
    </row>
    <row r="6640" spans="2:6" x14ac:dyDescent="0.35">
      <c r="B6640" s="6">
        <v>43742.375</v>
      </c>
      <c r="C6640" s="8">
        <v>90.871125899999996</v>
      </c>
      <c r="E6640" s="6">
        <v>44107.375</v>
      </c>
      <c r="F6640" s="8">
        <v>515.64305639999998</v>
      </c>
    </row>
    <row r="6641" spans="2:6" x14ac:dyDescent="0.35">
      <c r="B6641" s="6">
        <v>43742.416666666664</v>
      </c>
      <c r="C6641" s="8">
        <v>97.211692319999997</v>
      </c>
      <c r="E6641" s="6">
        <v>44107.416666666664</v>
      </c>
      <c r="F6641" s="8">
        <v>174.5066679</v>
      </c>
    </row>
    <row r="6642" spans="2:6" x14ac:dyDescent="0.35">
      <c r="B6642" s="6">
        <v>43742.458333333336</v>
      </c>
      <c r="C6642" s="8">
        <v>97.846319600000001</v>
      </c>
      <c r="E6642" s="6">
        <v>44107.458333333336</v>
      </c>
      <c r="F6642" s="8">
        <v>180.64808479999999</v>
      </c>
    </row>
    <row r="6643" spans="2:6" x14ac:dyDescent="0.35">
      <c r="B6643" s="6">
        <v>43742.5</v>
      </c>
      <c r="C6643" s="8">
        <v>99.612481099999997</v>
      </c>
      <c r="E6643" s="6">
        <v>44107.5</v>
      </c>
      <c r="F6643" s="8">
        <v>176.7596906</v>
      </c>
    </row>
    <row r="6644" spans="2:6" x14ac:dyDescent="0.35">
      <c r="B6644" s="6">
        <v>43742.541666666664</v>
      </c>
      <c r="C6644" s="8">
        <v>98.025531169999994</v>
      </c>
      <c r="E6644" s="6">
        <v>44107.541666666664</v>
      </c>
      <c r="F6644" s="8">
        <v>174.61151799999999</v>
      </c>
    </row>
    <row r="6645" spans="2:6" x14ac:dyDescent="0.35">
      <c r="B6645" s="6">
        <v>43742.583333333336</v>
      </c>
      <c r="C6645" s="8">
        <v>484.173697165862</v>
      </c>
      <c r="E6645" s="6">
        <v>44107.583333333336</v>
      </c>
      <c r="F6645" s="8">
        <v>175.05009039999999</v>
      </c>
    </row>
    <row r="6646" spans="2:6" x14ac:dyDescent="0.35">
      <c r="B6646" s="6">
        <v>43742.625</v>
      </c>
      <c r="C6646" s="8">
        <v>97.089364619999998</v>
      </c>
      <c r="E6646" s="6">
        <v>44107.625</v>
      </c>
      <c r="F6646" s="8">
        <v>174.27709669999999</v>
      </c>
    </row>
    <row r="6647" spans="2:6" x14ac:dyDescent="0.35">
      <c r="B6647" s="6">
        <v>43742.666666666664</v>
      </c>
      <c r="C6647" s="8">
        <v>96.877548419999997</v>
      </c>
      <c r="E6647" s="6">
        <v>44107.666666666664</v>
      </c>
      <c r="F6647" s="8">
        <v>175.20785710000001</v>
      </c>
    </row>
    <row r="6648" spans="2:6" x14ac:dyDescent="0.35">
      <c r="B6648" s="6">
        <v>43742.708333333336</v>
      </c>
      <c r="C6648" s="8">
        <v>96.370491939999994</v>
      </c>
      <c r="E6648" s="6">
        <v>44107.708333333336</v>
      </c>
      <c r="F6648" s="8">
        <v>170.75674649999999</v>
      </c>
    </row>
    <row r="6649" spans="2:6" x14ac:dyDescent="0.35">
      <c r="B6649" s="6">
        <v>43742.75</v>
      </c>
      <c r="C6649" s="8">
        <v>97.857992769999996</v>
      </c>
      <c r="E6649" s="6">
        <v>44107.75</v>
      </c>
      <c r="F6649" s="8">
        <v>169.73379069999999</v>
      </c>
    </row>
    <row r="6650" spans="2:6" x14ac:dyDescent="0.35">
      <c r="B6650" s="6">
        <v>43742.791666666664</v>
      </c>
      <c r="C6650" s="8">
        <v>382.92311506483202</v>
      </c>
      <c r="E6650" s="6">
        <v>44107.791666666664</v>
      </c>
      <c r="F6650" s="8">
        <v>166.8403461</v>
      </c>
    </row>
    <row r="6651" spans="2:6" x14ac:dyDescent="0.35">
      <c r="B6651" s="6">
        <v>43742.833333333336</v>
      </c>
      <c r="C6651" s="8">
        <v>461.25315694989604</v>
      </c>
      <c r="E6651" s="6">
        <v>44107.833333333336</v>
      </c>
      <c r="F6651" s="8">
        <v>355.84997297981101</v>
      </c>
    </row>
    <row r="6652" spans="2:6" x14ac:dyDescent="0.35">
      <c r="B6652" s="6">
        <v>43742.875</v>
      </c>
      <c r="C6652" s="8">
        <v>0</v>
      </c>
      <c r="E6652" s="6">
        <v>44107.875</v>
      </c>
      <c r="F6652" s="8">
        <v>1058.6891332865891</v>
      </c>
    </row>
    <row r="6653" spans="2:6" x14ac:dyDescent="0.35">
      <c r="B6653" s="6">
        <v>43742.916666666664</v>
      </c>
      <c r="C6653" s="8">
        <v>0</v>
      </c>
      <c r="E6653" s="6">
        <v>44107.916666666664</v>
      </c>
      <c r="F6653" s="8">
        <v>1099.9711476894731</v>
      </c>
    </row>
    <row r="6654" spans="2:6" x14ac:dyDescent="0.35">
      <c r="B6654" s="6">
        <v>43742.958333333336</v>
      </c>
      <c r="C6654" s="8">
        <v>119.3396651</v>
      </c>
      <c r="E6654" s="6">
        <v>44107.958333333336</v>
      </c>
      <c r="F6654" s="8">
        <v>1469.7918234844149</v>
      </c>
    </row>
    <row r="6655" spans="2:6" x14ac:dyDescent="0.35">
      <c r="B6655" s="6">
        <v>43743</v>
      </c>
      <c r="C6655" s="8">
        <v>404.46593624050502</v>
      </c>
      <c r="E6655" s="6">
        <v>44108</v>
      </c>
      <c r="F6655" s="8">
        <v>1038.065537482071</v>
      </c>
    </row>
    <row r="6656" spans="2:6" x14ac:dyDescent="0.35">
      <c r="B6656" s="6">
        <v>43743.041666666664</v>
      </c>
      <c r="C6656" s="8">
        <v>1816.3338915583981</v>
      </c>
      <c r="E6656" s="6">
        <v>44108.041666666664</v>
      </c>
      <c r="F6656" s="8">
        <v>812.04655634634196</v>
      </c>
    </row>
    <row r="6657" spans="2:6" x14ac:dyDescent="0.35">
      <c r="B6657" s="6">
        <v>43743.083333333336</v>
      </c>
      <c r="C6657" s="8">
        <v>1705.3055854023869</v>
      </c>
      <c r="E6657" s="6">
        <v>44108.083333333336</v>
      </c>
      <c r="F6657" s="8">
        <v>1037.203102122977</v>
      </c>
    </row>
    <row r="6658" spans="2:6" x14ac:dyDescent="0.35">
      <c r="B6658" s="6">
        <v>43743.125</v>
      </c>
      <c r="C6658" s="8">
        <v>1463.130921611561</v>
      </c>
      <c r="E6658" s="6">
        <v>44108.125</v>
      </c>
      <c r="F6658" s="8">
        <v>668.62976613330193</v>
      </c>
    </row>
    <row r="6659" spans="2:6" x14ac:dyDescent="0.35">
      <c r="B6659" s="6">
        <v>43743.166666666664</v>
      </c>
      <c r="C6659" s="8">
        <v>0</v>
      </c>
      <c r="E6659" s="6">
        <v>44108.166666666664</v>
      </c>
      <c r="F6659" s="8">
        <v>540.24822350142801</v>
      </c>
    </row>
    <row r="6660" spans="2:6" x14ac:dyDescent="0.35">
      <c r="B6660" s="6">
        <v>43743.208333333336</v>
      </c>
      <c r="C6660" s="8">
        <v>118.69455379999999</v>
      </c>
      <c r="E6660" s="6">
        <v>44108.208333333336</v>
      </c>
      <c r="F6660" s="8">
        <v>533.07931344713097</v>
      </c>
    </row>
    <row r="6661" spans="2:6" x14ac:dyDescent="0.35">
      <c r="B6661" s="6">
        <v>43743.25</v>
      </c>
      <c r="C6661" s="8">
        <v>118.6495541</v>
      </c>
      <c r="E6661" s="6">
        <v>44108.25</v>
      </c>
      <c r="F6661" s="8">
        <v>541.08468462483506</v>
      </c>
    </row>
    <row r="6662" spans="2:6" x14ac:dyDescent="0.35">
      <c r="B6662" s="6">
        <v>43743.291666666664</v>
      </c>
      <c r="C6662" s="8">
        <v>117.2678873</v>
      </c>
      <c r="E6662" s="6">
        <v>44108.291666666664</v>
      </c>
      <c r="F6662" s="8">
        <v>550.96310726402089</v>
      </c>
    </row>
    <row r="6663" spans="2:6" x14ac:dyDescent="0.35">
      <c r="B6663" s="6">
        <v>43743.333333333336</v>
      </c>
      <c r="C6663" s="8">
        <v>0</v>
      </c>
      <c r="E6663" s="6">
        <v>44108.333333333336</v>
      </c>
      <c r="F6663" s="8">
        <v>171.57145270000001</v>
      </c>
    </row>
    <row r="6664" spans="2:6" x14ac:dyDescent="0.35">
      <c r="B6664" s="6">
        <v>43743.375</v>
      </c>
      <c r="C6664" s="8">
        <v>0</v>
      </c>
      <c r="E6664" s="6">
        <v>44108.375</v>
      </c>
      <c r="F6664" s="8">
        <v>169.33600150000001</v>
      </c>
    </row>
    <row r="6665" spans="2:6" x14ac:dyDescent="0.35">
      <c r="B6665" s="6">
        <v>43743.416666666664</v>
      </c>
      <c r="C6665" s="8">
        <v>0</v>
      </c>
      <c r="E6665" s="6">
        <v>44108.416666666664</v>
      </c>
      <c r="F6665" s="8">
        <v>174.67654110000001</v>
      </c>
    </row>
    <row r="6666" spans="2:6" x14ac:dyDescent="0.35">
      <c r="B6666" s="6">
        <v>43743.458333333336</v>
      </c>
      <c r="C6666" s="8">
        <v>0</v>
      </c>
      <c r="E6666" s="6">
        <v>44108.458333333336</v>
      </c>
      <c r="F6666" s="8">
        <v>176.3573189</v>
      </c>
    </row>
    <row r="6667" spans="2:6" x14ac:dyDescent="0.35">
      <c r="B6667" s="6">
        <v>43743.5</v>
      </c>
      <c r="C6667" s="8">
        <v>144.67490548451701</v>
      </c>
      <c r="E6667" s="6">
        <v>44108.5</v>
      </c>
      <c r="F6667" s="8">
        <v>743.28296090040305</v>
      </c>
    </row>
    <row r="6668" spans="2:6" x14ac:dyDescent="0.35">
      <c r="B6668" s="6">
        <v>43743.541666666664</v>
      </c>
      <c r="C6668" s="8">
        <v>145.58881383683899</v>
      </c>
      <c r="E6668" s="6">
        <v>44108.541666666664</v>
      </c>
      <c r="F6668" s="8">
        <v>1385.065018888439</v>
      </c>
    </row>
    <row r="6669" spans="2:6" x14ac:dyDescent="0.35">
      <c r="B6669" s="6">
        <v>43743.583333333336</v>
      </c>
      <c r="C6669" s="8">
        <v>144.09732783847301</v>
      </c>
      <c r="E6669" s="6">
        <v>44108.583333333336</v>
      </c>
      <c r="F6669" s="8">
        <v>747.93331775593492</v>
      </c>
    </row>
    <row r="6670" spans="2:6" x14ac:dyDescent="0.35">
      <c r="B6670" s="6">
        <v>43743.625</v>
      </c>
      <c r="C6670" s="8">
        <v>0</v>
      </c>
      <c r="E6670" s="6">
        <v>44108.625</v>
      </c>
      <c r="F6670" s="8">
        <v>828.22722657252598</v>
      </c>
    </row>
    <row r="6671" spans="2:6" x14ac:dyDescent="0.35">
      <c r="B6671" s="6">
        <v>43743.666666666664</v>
      </c>
      <c r="C6671" s="8">
        <v>0</v>
      </c>
      <c r="E6671" s="6">
        <v>44108.666666666664</v>
      </c>
      <c r="F6671" s="8">
        <v>607.50729331054606</v>
      </c>
    </row>
    <row r="6672" spans="2:6" x14ac:dyDescent="0.35">
      <c r="B6672" s="6">
        <v>43743.708333333336</v>
      </c>
      <c r="C6672" s="8">
        <v>0</v>
      </c>
      <c r="E6672" s="6">
        <v>44108.708333333336</v>
      </c>
      <c r="F6672" s="8">
        <v>390.395124715169</v>
      </c>
    </row>
    <row r="6673" spans="2:6" x14ac:dyDescent="0.35">
      <c r="B6673" s="6">
        <v>43743.75</v>
      </c>
      <c r="C6673" s="8">
        <v>0</v>
      </c>
      <c r="E6673" s="6">
        <v>44108.75</v>
      </c>
      <c r="F6673" s="8">
        <v>390.854343193901</v>
      </c>
    </row>
    <row r="6674" spans="2:6" x14ac:dyDescent="0.35">
      <c r="B6674" s="6">
        <v>43743.791666666664</v>
      </c>
      <c r="C6674" s="8">
        <v>0</v>
      </c>
      <c r="E6674" s="6">
        <v>44108.791666666664</v>
      </c>
      <c r="F6674" s="8">
        <v>388.70139675564201</v>
      </c>
    </row>
    <row r="6675" spans="2:6" x14ac:dyDescent="0.35">
      <c r="B6675" s="6">
        <v>43743.833333333336</v>
      </c>
      <c r="C6675" s="8">
        <v>0</v>
      </c>
      <c r="E6675" s="6">
        <v>44108.833333333336</v>
      </c>
      <c r="F6675" s="8">
        <v>387.22256634182401</v>
      </c>
    </row>
    <row r="6676" spans="2:6" x14ac:dyDescent="0.35">
      <c r="B6676" s="6">
        <v>43743.875</v>
      </c>
      <c r="C6676" s="8">
        <v>119.3219984</v>
      </c>
      <c r="E6676" s="6">
        <v>44108.875</v>
      </c>
      <c r="F6676" s="8">
        <v>910.846315888086</v>
      </c>
    </row>
    <row r="6677" spans="2:6" x14ac:dyDescent="0.35">
      <c r="B6677" s="6">
        <v>43743.916666666664</v>
      </c>
      <c r="C6677" s="8">
        <v>487.15228359999998</v>
      </c>
      <c r="E6677" s="6">
        <v>44108.916666666664</v>
      </c>
      <c r="F6677" s="8">
        <v>550.98595636307505</v>
      </c>
    </row>
    <row r="6678" spans="2:6" x14ac:dyDescent="0.35">
      <c r="B6678" s="6">
        <v>43743.958333333336</v>
      </c>
      <c r="C6678" s="8">
        <v>485.21906059999998</v>
      </c>
      <c r="E6678" s="6">
        <v>44108.958333333336</v>
      </c>
      <c r="F6678" s="8">
        <v>517.18671965080193</v>
      </c>
    </row>
    <row r="6679" spans="2:6" x14ac:dyDescent="0.35">
      <c r="B6679" s="6">
        <v>43744</v>
      </c>
      <c r="C6679" s="8">
        <v>638.49586085627402</v>
      </c>
      <c r="E6679" s="6">
        <v>44109</v>
      </c>
      <c r="F6679" s="8">
        <v>615.17477313499603</v>
      </c>
    </row>
    <row r="6680" spans="2:6" x14ac:dyDescent="0.35">
      <c r="B6680" s="6">
        <v>43744.041666666664</v>
      </c>
      <c r="C6680" s="8">
        <v>631.58448792607805</v>
      </c>
      <c r="E6680" s="6">
        <v>44109.041666666664</v>
      </c>
      <c r="F6680" s="8">
        <v>475.60659982338001</v>
      </c>
    </row>
    <row r="6681" spans="2:6" x14ac:dyDescent="0.35">
      <c r="B6681" s="6">
        <v>43744.083333333336</v>
      </c>
      <c r="C6681" s="8">
        <v>490.07050580000003</v>
      </c>
      <c r="E6681" s="6">
        <v>44109.083333333336</v>
      </c>
      <c r="F6681" s="8">
        <v>476.14656971479201</v>
      </c>
    </row>
    <row r="6682" spans="2:6" x14ac:dyDescent="0.35">
      <c r="B6682" s="6">
        <v>43744.125</v>
      </c>
      <c r="C6682" s="8">
        <v>482.52494839999997</v>
      </c>
      <c r="E6682" s="6">
        <v>44109.125</v>
      </c>
      <c r="F6682" s="8">
        <v>500.50205349064601</v>
      </c>
    </row>
    <row r="6683" spans="2:6" x14ac:dyDescent="0.35">
      <c r="B6683" s="6">
        <v>43744.166666666664</v>
      </c>
      <c r="C6683" s="8">
        <v>482.06772739999997</v>
      </c>
      <c r="E6683" s="6">
        <v>44109.166666666664</v>
      </c>
      <c r="F6683" s="8">
        <v>475.099279185645</v>
      </c>
    </row>
    <row r="6684" spans="2:6" x14ac:dyDescent="0.35">
      <c r="B6684" s="6">
        <v>43744.208333333336</v>
      </c>
      <c r="C6684" s="8">
        <v>478.78822679999996</v>
      </c>
      <c r="E6684" s="6">
        <v>44109.208333333336</v>
      </c>
      <c r="F6684" s="8">
        <v>477.56428195517401</v>
      </c>
    </row>
    <row r="6685" spans="2:6" x14ac:dyDescent="0.35">
      <c r="B6685" s="6">
        <v>43744.25</v>
      </c>
      <c r="C6685" s="8">
        <v>368.07189419999997</v>
      </c>
      <c r="E6685" s="6">
        <v>44109.25</v>
      </c>
      <c r="F6685" s="8">
        <v>476.83915782438601</v>
      </c>
    </row>
    <row r="6686" spans="2:6" x14ac:dyDescent="0.35">
      <c r="B6686" s="6">
        <v>43744.291666666664</v>
      </c>
      <c r="C6686" s="8">
        <v>369.31845120000003</v>
      </c>
      <c r="E6686" s="6">
        <v>44109.291666666664</v>
      </c>
      <c r="F6686" s="8">
        <v>389.05456654866498</v>
      </c>
    </row>
    <row r="6687" spans="2:6" x14ac:dyDescent="0.35">
      <c r="B6687" s="6">
        <v>43744.333333333336</v>
      </c>
      <c r="C6687" s="8">
        <v>674.91716364000001</v>
      </c>
      <c r="E6687" s="6">
        <v>44109.333333333336</v>
      </c>
      <c r="F6687" s="8">
        <v>388.82523110283699</v>
      </c>
    </row>
    <row r="6688" spans="2:6" x14ac:dyDescent="0.35">
      <c r="B6688" s="6">
        <v>43744.375</v>
      </c>
      <c r="C6688" s="8">
        <v>676.37883514999999</v>
      </c>
      <c r="E6688" s="6">
        <v>44109.375</v>
      </c>
      <c r="F6688" s="8">
        <v>388.05617457071901</v>
      </c>
    </row>
    <row r="6689" spans="2:6" x14ac:dyDescent="0.35">
      <c r="B6689" s="6">
        <v>43744.416666666664</v>
      </c>
      <c r="C6689" s="8">
        <v>112.2322763</v>
      </c>
      <c r="E6689" s="6">
        <v>44109.416666666664</v>
      </c>
      <c r="F6689" s="8">
        <v>387.49528620401998</v>
      </c>
    </row>
    <row r="6690" spans="2:6" x14ac:dyDescent="0.35">
      <c r="B6690" s="6">
        <v>43744.458333333336</v>
      </c>
      <c r="C6690" s="8">
        <v>442.79861131999996</v>
      </c>
      <c r="E6690" s="6">
        <v>44109.458333333336</v>
      </c>
      <c r="F6690" s="8">
        <v>386.01950941297702</v>
      </c>
    </row>
    <row r="6691" spans="2:6" x14ac:dyDescent="0.35">
      <c r="B6691" s="6">
        <v>43744.5</v>
      </c>
      <c r="C6691" s="8">
        <v>1672.8798294400001</v>
      </c>
      <c r="E6691" s="6">
        <v>44109.5</v>
      </c>
      <c r="F6691" s="8">
        <v>387.56905909220302</v>
      </c>
    </row>
    <row r="6692" spans="2:6" x14ac:dyDescent="0.35">
      <c r="B6692" s="6">
        <v>43744.541666666664</v>
      </c>
      <c r="C6692" s="8">
        <v>1462.0004345</v>
      </c>
      <c r="E6692" s="6">
        <v>44109.541666666664</v>
      </c>
      <c r="F6692" s="8">
        <v>390.20538933647998</v>
      </c>
    </row>
    <row r="6693" spans="2:6" x14ac:dyDescent="0.35">
      <c r="B6693" s="6">
        <v>43744.583333333336</v>
      </c>
      <c r="C6693" s="8">
        <v>1480.8421729000002</v>
      </c>
      <c r="E6693" s="6">
        <v>44109.583333333336</v>
      </c>
      <c r="F6693" s="8">
        <v>389.20290591769702</v>
      </c>
    </row>
    <row r="6694" spans="2:6" x14ac:dyDescent="0.35">
      <c r="B6694" s="6">
        <v>43744.625</v>
      </c>
      <c r="C6694" s="8">
        <v>1482.4629289999998</v>
      </c>
      <c r="E6694" s="6">
        <v>44109.625</v>
      </c>
      <c r="F6694" s="8">
        <v>387.76401419745503</v>
      </c>
    </row>
    <row r="6695" spans="2:6" x14ac:dyDescent="0.35">
      <c r="B6695" s="6">
        <v>43744.666666666664</v>
      </c>
      <c r="C6695" s="8">
        <v>1472.6077659000002</v>
      </c>
      <c r="E6695" s="6">
        <v>44109.666666666664</v>
      </c>
      <c r="F6695" s="8">
        <v>387.898344489203</v>
      </c>
    </row>
    <row r="6696" spans="2:6" x14ac:dyDescent="0.35">
      <c r="B6696" s="6">
        <v>43744.708333333336</v>
      </c>
      <c r="C6696" s="8">
        <v>1471.9603396</v>
      </c>
      <c r="E6696" s="6">
        <v>44109.708333333336</v>
      </c>
      <c r="F6696" s="8">
        <v>386.82851116604201</v>
      </c>
    </row>
    <row r="6697" spans="2:6" x14ac:dyDescent="0.35">
      <c r="B6697" s="6">
        <v>43744.75</v>
      </c>
      <c r="C6697" s="8">
        <v>1447.8673947000002</v>
      </c>
      <c r="E6697" s="6">
        <v>44109.75</v>
      </c>
      <c r="F6697" s="8">
        <v>657.94160980224501</v>
      </c>
    </row>
    <row r="6698" spans="2:6" x14ac:dyDescent="0.35">
      <c r="B6698" s="6">
        <v>43744.791666666664</v>
      </c>
      <c r="C6698" s="8">
        <v>231.83844289999999</v>
      </c>
      <c r="E6698" s="6">
        <v>44109.791666666664</v>
      </c>
      <c r="F6698" s="8">
        <v>682.60727662828094</v>
      </c>
    </row>
    <row r="6699" spans="2:6" x14ac:dyDescent="0.35">
      <c r="B6699" s="6">
        <v>43744.833333333336</v>
      </c>
      <c r="C6699" s="8">
        <v>823.83826404374395</v>
      </c>
      <c r="E6699" s="6">
        <v>44109.833333333336</v>
      </c>
      <c r="F6699" s="8">
        <v>1340.3798778847811</v>
      </c>
    </row>
    <row r="6700" spans="2:6" x14ac:dyDescent="0.35">
      <c r="B6700" s="6">
        <v>43744.875</v>
      </c>
      <c r="C6700" s="8">
        <v>519.77038149300097</v>
      </c>
      <c r="E6700" s="6">
        <v>44109.875</v>
      </c>
      <c r="F6700" s="8">
        <v>1050.719911139618</v>
      </c>
    </row>
    <row r="6701" spans="2:6" x14ac:dyDescent="0.35">
      <c r="B6701" s="6">
        <v>43744.916666666664</v>
      </c>
      <c r="C6701" s="8">
        <v>659.87340327140998</v>
      </c>
      <c r="E6701" s="6">
        <v>44109.916666666664</v>
      </c>
      <c r="F6701" s="8">
        <v>667.73293556834392</v>
      </c>
    </row>
    <row r="6702" spans="2:6" x14ac:dyDescent="0.35">
      <c r="B6702" s="6">
        <v>43744.958333333336</v>
      </c>
      <c r="C6702" s="8">
        <v>738.68306565893499</v>
      </c>
      <c r="E6702" s="6">
        <v>44109.958333333336</v>
      </c>
      <c r="F6702" s="8">
        <v>807.47127970927204</v>
      </c>
    </row>
    <row r="6703" spans="2:6" x14ac:dyDescent="0.35">
      <c r="B6703" s="6">
        <v>43745</v>
      </c>
      <c r="C6703" s="8">
        <v>603.49993249914792</v>
      </c>
      <c r="E6703" s="6">
        <v>44110</v>
      </c>
      <c r="F6703" s="8">
        <v>668.75020790760095</v>
      </c>
    </row>
    <row r="6704" spans="2:6" x14ac:dyDescent="0.35">
      <c r="B6704" s="6">
        <v>43745.041666666664</v>
      </c>
      <c r="C6704" s="8">
        <v>591.849876324761</v>
      </c>
      <c r="E6704" s="6">
        <v>44110.041666666664</v>
      </c>
      <c r="F6704" s="8">
        <v>786.83654274862306</v>
      </c>
    </row>
    <row r="6705" spans="2:6" x14ac:dyDescent="0.35">
      <c r="B6705" s="6">
        <v>43745.083333333336</v>
      </c>
      <c r="C6705" s="8">
        <v>594.80154380789895</v>
      </c>
      <c r="E6705" s="6">
        <v>44110.083333333336</v>
      </c>
      <c r="F6705" s="8">
        <v>784.53806074869613</v>
      </c>
    </row>
    <row r="6706" spans="2:6" x14ac:dyDescent="0.35">
      <c r="B6706" s="6">
        <v>43745.125</v>
      </c>
      <c r="C6706" s="8">
        <v>829.20843065355302</v>
      </c>
      <c r="E6706" s="6">
        <v>44110.125</v>
      </c>
      <c r="F6706" s="8">
        <v>784.13489323924398</v>
      </c>
    </row>
    <row r="6707" spans="2:6" x14ac:dyDescent="0.35">
      <c r="B6707" s="6">
        <v>43745.166666666664</v>
      </c>
      <c r="C6707" s="8">
        <v>835.86604264207904</v>
      </c>
      <c r="E6707" s="6">
        <v>44110.166666666664</v>
      </c>
      <c r="F6707" s="8">
        <v>784.42601973991009</v>
      </c>
    </row>
    <row r="6708" spans="2:6" x14ac:dyDescent="0.35">
      <c r="B6708" s="6">
        <v>43745.208333333336</v>
      </c>
      <c r="C6708" s="8">
        <v>843.96037587980095</v>
      </c>
      <c r="E6708" s="6">
        <v>44110.208333333336</v>
      </c>
      <c r="F6708" s="8">
        <v>293.36443834092802</v>
      </c>
    </row>
    <row r="6709" spans="2:6" x14ac:dyDescent="0.35">
      <c r="B6709" s="6">
        <v>43745.25</v>
      </c>
      <c r="C6709" s="8">
        <v>845.65537464105</v>
      </c>
      <c r="E6709" s="6">
        <v>44110.25</v>
      </c>
      <c r="F6709" s="8">
        <v>292.91604958428201</v>
      </c>
    </row>
    <row r="6710" spans="2:6" x14ac:dyDescent="0.35">
      <c r="B6710" s="6">
        <v>43745.291666666664</v>
      </c>
      <c r="C6710" s="8">
        <v>824.21326467389804</v>
      </c>
      <c r="E6710" s="6">
        <v>44110.291666666664</v>
      </c>
      <c r="F6710" s="8">
        <v>292.84171602037202</v>
      </c>
    </row>
    <row r="6711" spans="2:6" x14ac:dyDescent="0.35">
      <c r="B6711" s="6">
        <v>43745.333333333336</v>
      </c>
      <c r="C6711" s="8">
        <v>527.30415925412797</v>
      </c>
      <c r="E6711" s="6">
        <v>44110.333333333336</v>
      </c>
      <c r="F6711" s="8">
        <v>924.10954450819099</v>
      </c>
    </row>
    <row r="6712" spans="2:6" x14ac:dyDescent="0.35">
      <c r="B6712" s="6">
        <v>43745.375</v>
      </c>
      <c r="C6712" s="8">
        <v>404.46615879403197</v>
      </c>
      <c r="E6712" s="6">
        <v>44110.375</v>
      </c>
      <c r="F6712" s="8">
        <v>1108.5199945752729</v>
      </c>
    </row>
    <row r="6713" spans="2:6" x14ac:dyDescent="0.35">
      <c r="B6713" s="6">
        <v>43745.416666666664</v>
      </c>
      <c r="C6713" s="8">
        <v>513.61138139899595</v>
      </c>
      <c r="E6713" s="6">
        <v>44110.416666666664</v>
      </c>
      <c r="F6713" s="8">
        <v>1088.8052730353061</v>
      </c>
    </row>
    <row r="6714" spans="2:6" x14ac:dyDescent="0.35">
      <c r="B6714" s="6">
        <v>43745.458333333336</v>
      </c>
      <c r="C6714" s="8">
        <v>524.53365900708002</v>
      </c>
      <c r="E6714" s="6">
        <v>44110.458333333336</v>
      </c>
      <c r="F6714" s="8">
        <v>828.99544502144795</v>
      </c>
    </row>
    <row r="6715" spans="2:6" x14ac:dyDescent="0.35">
      <c r="B6715" s="6">
        <v>43745.5</v>
      </c>
      <c r="C6715" s="8">
        <v>521.64382578818902</v>
      </c>
      <c r="E6715" s="6">
        <v>44110.5</v>
      </c>
      <c r="F6715" s="8">
        <v>832.71511180391599</v>
      </c>
    </row>
    <row r="6716" spans="2:6" x14ac:dyDescent="0.35">
      <c r="B6716" s="6">
        <v>43745.541666666664</v>
      </c>
      <c r="C6716" s="8">
        <v>290.80549380832201</v>
      </c>
      <c r="E6716" s="6">
        <v>44110.541666666664</v>
      </c>
      <c r="F6716" s="8">
        <v>840.84555093900201</v>
      </c>
    </row>
    <row r="6717" spans="2:6" x14ac:dyDescent="0.35">
      <c r="B6717" s="6">
        <v>43745.583333333336</v>
      </c>
      <c r="C6717" s="8">
        <v>1448.1605600000003</v>
      </c>
      <c r="E6717" s="6">
        <v>44110.583333333336</v>
      </c>
      <c r="F6717" s="8">
        <v>839.60944012153197</v>
      </c>
    </row>
    <row r="6718" spans="2:6" x14ac:dyDescent="0.35">
      <c r="B6718" s="6">
        <v>43745.625</v>
      </c>
      <c r="C6718" s="8">
        <v>1454.470861</v>
      </c>
      <c r="E6718" s="6">
        <v>44110.625</v>
      </c>
      <c r="F6718" s="8">
        <v>838.58616989882205</v>
      </c>
    </row>
    <row r="6719" spans="2:6" x14ac:dyDescent="0.35">
      <c r="B6719" s="6">
        <v>43745.666666666664</v>
      </c>
      <c r="C6719" s="8">
        <v>239.44338740000001</v>
      </c>
      <c r="E6719" s="6">
        <v>44110.666666666664</v>
      </c>
      <c r="F6719" s="8">
        <v>1003.820180584358</v>
      </c>
    </row>
    <row r="6720" spans="2:6" x14ac:dyDescent="0.35">
      <c r="B6720" s="6">
        <v>43745.708333333336</v>
      </c>
      <c r="C6720" s="8">
        <v>530.73590904186699</v>
      </c>
      <c r="E6720" s="6">
        <v>44110.708333333336</v>
      </c>
      <c r="F6720" s="8">
        <v>1004.046255996967</v>
      </c>
    </row>
    <row r="6721" spans="2:6" x14ac:dyDescent="0.35">
      <c r="B6721" s="6">
        <v>43745.75</v>
      </c>
      <c r="C6721" s="8">
        <v>523.11410365225106</v>
      </c>
      <c r="E6721" s="6">
        <v>44110.75</v>
      </c>
      <c r="F6721" s="8">
        <v>1633.0571452081417</v>
      </c>
    </row>
    <row r="6722" spans="2:6" x14ac:dyDescent="0.35">
      <c r="B6722" s="6">
        <v>43745.791666666664</v>
      </c>
      <c r="C6722" s="8">
        <v>658.30646490695699</v>
      </c>
      <c r="E6722" s="6">
        <v>44110.791666666664</v>
      </c>
      <c r="F6722" s="8">
        <v>1490.9242824681651</v>
      </c>
    </row>
    <row r="6723" spans="2:6" x14ac:dyDescent="0.35">
      <c r="B6723" s="6">
        <v>43745.833333333336</v>
      </c>
      <c r="C6723" s="8">
        <v>646.99838880126902</v>
      </c>
      <c r="E6723" s="6">
        <v>44110.833333333336</v>
      </c>
      <c r="F6723" s="8">
        <v>1221.682726558588</v>
      </c>
    </row>
    <row r="6724" spans="2:6" x14ac:dyDescent="0.35">
      <c r="B6724" s="6">
        <v>43745.875</v>
      </c>
      <c r="C6724" s="8">
        <v>1012.5964654584551</v>
      </c>
      <c r="E6724" s="6">
        <v>44110.875</v>
      </c>
      <c r="F6724" s="8">
        <v>1217.2268250588231</v>
      </c>
    </row>
    <row r="6725" spans="2:6" x14ac:dyDescent="0.35">
      <c r="B6725" s="6">
        <v>43745.916666666664</v>
      </c>
      <c r="C6725" s="8">
        <v>969.74234164633901</v>
      </c>
      <c r="E6725" s="6">
        <v>44110.916666666664</v>
      </c>
      <c r="F6725" s="8">
        <v>1166.1175832369081</v>
      </c>
    </row>
    <row r="6726" spans="2:6" x14ac:dyDescent="0.35">
      <c r="B6726" s="6">
        <v>43745.958333333336</v>
      </c>
      <c r="C6726" s="8">
        <v>783.44446160131201</v>
      </c>
      <c r="E6726" s="6">
        <v>44110.958333333336</v>
      </c>
      <c r="F6726" s="8">
        <v>1173.972906853922</v>
      </c>
    </row>
    <row r="6727" spans="2:6" x14ac:dyDescent="0.35">
      <c r="B6727" s="6">
        <v>43746</v>
      </c>
      <c r="C6727" s="8">
        <v>788.36794543365806</v>
      </c>
      <c r="E6727" s="6">
        <v>44111</v>
      </c>
      <c r="F6727" s="8">
        <v>994.38090999142707</v>
      </c>
    </row>
    <row r="6728" spans="2:6" x14ac:dyDescent="0.35">
      <c r="B6728" s="6">
        <v>43746.041666666664</v>
      </c>
      <c r="C6728" s="8">
        <v>504.04414479730599</v>
      </c>
      <c r="E6728" s="6">
        <v>44111.041666666664</v>
      </c>
      <c r="F6728" s="8">
        <v>615.30036883884009</v>
      </c>
    </row>
    <row r="6729" spans="2:6" x14ac:dyDescent="0.35">
      <c r="B6729" s="6">
        <v>43746.083333333336</v>
      </c>
      <c r="C6729" s="8">
        <v>369.8231725</v>
      </c>
      <c r="E6729" s="6">
        <v>44111.083333333336</v>
      </c>
      <c r="F6729" s="8">
        <v>608.247282115188</v>
      </c>
    </row>
    <row r="6730" spans="2:6" x14ac:dyDescent="0.35">
      <c r="B6730" s="6">
        <v>43746.125</v>
      </c>
      <c r="C6730" s="8">
        <v>513.01629483364798</v>
      </c>
      <c r="E6730" s="6">
        <v>44111.125</v>
      </c>
      <c r="F6730" s="8">
        <v>606.09307790383002</v>
      </c>
    </row>
    <row r="6731" spans="2:6" x14ac:dyDescent="0.35">
      <c r="B6731" s="6">
        <v>43746.166666666664</v>
      </c>
      <c r="C6731" s="8">
        <v>145.36221710205001</v>
      </c>
      <c r="E6731" s="6">
        <v>44111.166666666664</v>
      </c>
      <c r="F6731" s="8">
        <v>988.00157044297293</v>
      </c>
    </row>
    <row r="6732" spans="2:6" x14ac:dyDescent="0.35">
      <c r="B6732" s="6">
        <v>43746.208333333336</v>
      </c>
      <c r="C6732" s="8">
        <v>143.97663323296399</v>
      </c>
      <c r="E6732" s="6">
        <v>44111.208333333336</v>
      </c>
      <c r="F6732" s="8">
        <v>418.44217969082001</v>
      </c>
    </row>
    <row r="6733" spans="2:6" x14ac:dyDescent="0.35">
      <c r="B6733" s="6">
        <v>43746.25</v>
      </c>
      <c r="C6733" s="8">
        <v>430.245171712238</v>
      </c>
      <c r="E6733" s="6">
        <v>44111.25</v>
      </c>
      <c r="F6733" s="8">
        <v>258.42538284301702</v>
      </c>
    </row>
    <row r="6734" spans="2:6" x14ac:dyDescent="0.35">
      <c r="B6734" s="6">
        <v>43746.291666666664</v>
      </c>
      <c r="C6734" s="8">
        <v>436.40867195977</v>
      </c>
      <c r="E6734" s="6">
        <v>44111.291666666664</v>
      </c>
      <c r="F6734" s="8">
        <v>262.97727149115599</v>
      </c>
    </row>
    <row r="6735" spans="2:6" x14ac:dyDescent="0.35">
      <c r="B6735" s="6">
        <v>43746.333333333336</v>
      </c>
      <c r="C6735" s="8">
        <v>427.91696639166798</v>
      </c>
      <c r="E6735" s="6">
        <v>44111.333333333336</v>
      </c>
      <c r="F6735" s="8">
        <v>821.81188665878904</v>
      </c>
    </row>
    <row r="6736" spans="2:6" x14ac:dyDescent="0.35">
      <c r="B6736" s="6">
        <v>43746.375</v>
      </c>
      <c r="C6736" s="8">
        <v>333.182604092426</v>
      </c>
      <c r="E6736" s="6">
        <v>44111.375</v>
      </c>
      <c r="F6736" s="8">
        <v>828.04737997102211</v>
      </c>
    </row>
    <row r="6737" spans="2:6" x14ac:dyDescent="0.35">
      <c r="B6737" s="6">
        <v>43746.416666666664</v>
      </c>
      <c r="C6737" s="8">
        <v>422.215310507879</v>
      </c>
      <c r="E6737" s="6">
        <v>44111.416666666664</v>
      </c>
      <c r="F6737" s="8">
        <v>825.36827333579004</v>
      </c>
    </row>
    <row r="6738" spans="2:6" x14ac:dyDescent="0.35">
      <c r="B6738" s="6">
        <v>43746.458333333336</v>
      </c>
      <c r="C6738" s="8">
        <v>404.82418383704203</v>
      </c>
      <c r="E6738" s="6">
        <v>44111.458333333336</v>
      </c>
      <c r="F6738" s="8">
        <v>646.78149656507594</v>
      </c>
    </row>
    <row r="6739" spans="2:6" x14ac:dyDescent="0.35">
      <c r="B6739" s="6">
        <v>43746.5</v>
      </c>
      <c r="C6739" s="8">
        <v>266.341717249552</v>
      </c>
      <c r="E6739" s="6">
        <v>44111.5</v>
      </c>
      <c r="F6739" s="8">
        <v>638.99484720865803</v>
      </c>
    </row>
    <row r="6740" spans="2:6" x14ac:dyDescent="0.35">
      <c r="B6740" s="6">
        <v>43746.541666666664</v>
      </c>
      <c r="C6740" s="8">
        <v>405.72568410237602</v>
      </c>
      <c r="E6740" s="6">
        <v>44111.541666666664</v>
      </c>
      <c r="F6740" s="8">
        <v>640.59050224304099</v>
      </c>
    </row>
    <row r="6741" spans="2:6" x14ac:dyDescent="0.35">
      <c r="B6741" s="6">
        <v>43746.583333333336</v>
      </c>
      <c r="C6741" s="8">
        <v>425.78002694023905</v>
      </c>
      <c r="E6741" s="6">
        <v>44111.583333333336</v>
      </c>
      <c r="F6741" s="8">
        <v>639.352056978012</v>
      </c>
    </row>
    <row r="6742" spans="2:6" x14ac:dyDescent="0.35">
      <c r="B6742" s="6">
        <v>43746.625</v>
      </c>
      <c r="C6742" s="8">
        <v>278.14466112772601</v>
      </c>
      <c r="E6742" s="6">
        <v>44111.625</v>
      </c>
      <c r="F6742" s="8">
        <v>386.156896548801</v>
      </c>
    </row>
    <row r="6743" spans="2:6" x14ac:dyDescent="0.35">
      <c r="B6743" s="6">
        <v>43746.666666666664</v>
      </c>
      <c r="C6743" s="8">
        <v>0</v>
      </c>
      <c r="E6743" s="6">
        <v>44111.666666666664</v>
      </c>
      <c r="F6743" s="8">
        <v>386.57928541395398</v>
      </c>
    </row>
    <row r="6744" spans="2:6" x14ac:dyDescent="0.35">
      <c r="B6744" s="6">
        <v>43746.708333333336</v>
      </c>
      <c r="C6744" s="8">
        <v>381.97495322333401</v>
      </c>
      <c r="E6744" s="6">
        <v>44111.708333333336</v>
      </c>
      <c r="F6744" s="8">
        <v>386.19628765530001</v>
      </c>
    </row>
    <row r="6745" spans="2:6" x14ac:dyDescent="0.35">
      <c r="B6745" s="6">
        <v>43746.75</v>
      </c>
      <c r="C6745" s="8">
        <v>360.70411688910502</v>
      </c>
      <c r="E6745" s="6">
        <v>44111.75</v>
      </c>
      <c r="F6745" s="8">
        <v>546.62753389525801</v>
      </c>
    </row>
    <row r="6746" spans="2:6" x14ac:dyDescent="0.35">
      <c r="B6746" s="6">
        <v>43746.791666666664</v>
      </c>
      <c r="C6746" s="8">
        <v>367.59084477742499</v>
      </c>
      <c r="E6746" s="6">
        <v>44111.791666666664</v>
      </c>
      <c r="F6746" s="8">
        <v>385.33789333767299</v>
      </c>
    </row>
    <row r="6747" spans="2:6" x14ac:dyDescent="0.35">
      <c r="B6747" s="6">
        <v>43746.833333333336</v>
      </c>
      <c r="C6747" s="8">
        <v>382.68695268418998</v>
      </c>
      <c r="E6747" s="6">
        <v>44111.833333333336</v>
      </c>
      <c r="F6747" s="8">
        <v>177.90421919928599</v>
      </c>
    </row>
    <row r="6748" spans="2:6" x14ac:dyDescent="0.35">
      <c r="B6748" s="6">
        <v>43746.875</v>
      </c>
      <c r="C6748" s="8">
        <v>0</v>
      </c>
      <c r="E6748" s="6">
        <v>44111.875</v>
      </c>
      <c r="F6748" s="8">
        <v>551.55142233471497</v>
      </c>
    </row>
    <row r="6749" spans="2:6" x14ac:dyDescent="0.35">
      <c r="B6749" s="6">
        <v>43746.916666666664</v>
      </c>
      <c r="C6749" s="8">
        <v>0</v>
      </c>
      <c r="E6749" s="6">
        <v>44111.916666666664</v>
      </c>
      <c r="F6749" s="8">
        <v>389.75773910440694</v>
      </c>
    </row>
    <row r="6750" spans="2:6" x14ac:dyDescent="0.35">
      <c r="B6750" s="6">
        <v>43746.958333333336</v>
      </c>
      <c r="C6750" s="8">
        <v>0</v>
      </c>
      <c r="E6750" s="6">
        <v>44111.958333333336</v>
      </c>
      <c r="F6750" s="8">
        <v>389.99039899007801</v>
      </c>
    </row>
    <row r="6751" spans="2:6" x14ac:dyDescent="0.35">
      <c r="B6751" s="6">
        <v>43747</v>
      </c>
      <c r="C6751" s="8">
        <v>361.40228379999996</v>
      </c>
      <c r="E6751" s="6">
        <v>44112</v>
      </c>
      <c r="F6751" s="8">
        <v>689.24315504821197</v>
      </c>
    </row>
    <row r="6752" spans="2:6" x14ac:dyDescent="0.35">
      <c r="B6752" s="6">
        <v>43747.041666666664</v>
      </c>
      <c r="C6752" s="8">
        <v>359.28195040000003</v>
      </c>
      <c r="E6752" s="6">
        <v>44112.041666666664</v>
      </c>
      <c r="F6752" s="8">
        <v>531.94191909513199</v>
      </c>
    </row>
    <row r="6753" spans="2:6" x14ac:dyDescent="0.35">
      <c r="B6753" s="6">
        <v>43747.083333333336</v>
      </c>
      <c r="C6753" s="8">
        <v>0</v>
      </c>
      <c r="E6753" s="6">
        <v>44112.083333333336</v>
      </c>
      <c r="F6753" s="8">
        <v>388.95328331722101</v>
      </c>
    </row>
    <row r="6754" spans="2:6" x14ac:dyDescent="0.35">
      <c r="B6754" s="6">
        <v>43747.125</v>
      </c>
      <c r="C6754" s="8">
        <v>360.76222810000002</v>
      </c>
      <c r="E6754" s="6">
        <v>44112.125</v>
      </c>
      <c r="F6754" s="8">
        <v>390.122262834656</v>
      </c>
    </row>
    <row r="6755" spans="2:6" x14ac:dyDescent="0.35">
      <c r="B6755" s="6">
        <v>43747.166666666664</v>
      </c>
      <c r="C6755" s="8">
        <v>364.33456179999996</v>
      </c>
      <c r="E6755" s="6">
        <v>44112.166666666664</v>
      </c>
      <c r="F6755" s="8">
        <v>390.17747112578297</v>
      </c>
    </row>
    <row r="6756" spans="2:6" x14ac:dyDescent="0.35">
      <c r="B6756" s="6">
        <v>43747.208333333336</v>
      </c>
      <c r="C6756" s="8">
        <v>361.3618391</v>
      </c>
      <c r="E6756" s="6">
        <v>44112.208333333336</v>
      </c>
      <c r="F6756" s="8">
        <v>526.72853077516197</v>
      </c>
    </row>
    <row r="6757" spans="2:6" x14ac:dyDescent="0.35">
      <c r="B6757" s="6">
        <v>43747.25</v>
      </c>
      <c r="C6757" s="8">
        <v>360.0630615</v>
      </c>
      <c r="E6757" s="6">
        <v>44112.25</v>
      </c>
      <c r="F6757" s="8">
        <v>532.71363589286204</v>
      </c>
    </row>
    <row r="6758" spans="2:6" x14ac:dyDescent="0.35">
      <c r="B6758" s="6">
        <v>43747.291666666664</v>
      </c>
      <c r="C6758" s="8">
        <v>361.43039429999999</v>
      </c>
      <c r="E6758" s="6">
        <v>44112.291666666664</v>
      </c>
      <c r="F6758" s="8">
        <v>817.466050190489</v>
      </c>
    </row>
    <row r="6759" spans="2:6" x14ac:dyDescent="0.35">
      <c r="B6759" s="6">
        <v>43747.333333333336</v>
      </c>
      <c r="C6759" s="8">
        <v>368.08928499009801</v>
      </c>
      <c r="E6759" s="6">
        <v>44112.333333333336</v>
      </c>
      <c r="F6759" s="8">
        <v>1191.9462514610229</v>
      </c>
    </row>
    <row r="6760" spans="2:6" x14ac:dyDescent="0.35">
      <c r="B6760" s="6">
        <v>43747.375</v>
      </c>
      <c r="C6760" s="8">
        <v>366.35561726888</v>
      </c>
      <c r="E6760" s="6">
        <v>44112.375</v>
      </c>
      <c r="F6760" s="8">
        <v>1175.664021836925</v>
      </c>
    </row>
    <row r="6761" spans="2:6" x14ac:dyDescent="0.35">
      <c r="B6761" s="6">
        <v>43747.416666666664</v>
      </c>
      <c r="C6761" s="8">
        <v>367.47422753228</v>
      </c>
      <c r="E6761" s="6">
        <v>44112.416666666664</v>
      </c>
      <c r="F6761" s="8">
        <v>673.96117109510499</v>
      </c>
    </row>
    <row r="6762" spans="2:6" x14ac:dyDescent="0.35">
      <c r="B6762" s="6">
        <v>43747.458333333336</v>
      </c>
      <c r="C6762" s="8">
        <v>0</v>
      </c>
      <c r="E6762" s="6">
        <v>44112.458333333336</v>
      </c>
      <c r="F6762" s="8">
        <v>672.92111351860808</v>
      </c>
    </row>
    <row r="6763" spans="2:6" x14ac:dyDescent="0.35">
      <c r="B6763" s="6">
        <v>43747.5</v>
      </c>
      <c r="C6763" s="8">
        <v>0</v>
      </c>
      <c r="E6763" s="6">
        <v>44112.5</v>
      </c>
      <c r="F6763" s="8">
        <v>674.04038453843805</v>
      </c>
    </row>
    <row r="6764" spans="2:6" x14ac:dyDescent="0.35">
      <c r="B6764" s="6">
        <v>43747.541666666664</v>
      </c>
      <c r="C6764" s="8">
        <v>0</v>
      </c>
      <c r="E6764" s="6">
        <v>44112.541666666664</v>
      </c>
      <c r="F6764" s="8">
        <v>674.75495020548396</v>
      </c>
    </row>
    <row r="6765" spans="2:6" x14ac:dyDescent="0.35">
      <c r="B6765" s="6">
        <v>43747.583333333336</v>
      </c>
      <c r="C6765" s="8">
        <v>366.34006423950098</v>
      </c>
      <c r="E6765" s="6">
        <v>44112.583333333336</v>
      </c>
      <c r="F6765" s="8">
        <v>1027.3848547145169</v>
      </c>
    </row>
    <row r="6766" spans="2:6" x14ac:dyDescent="0.35">
      <c r="B6766" s="6">
        <v>43747.625</v>
      </c>
      <c r="C6766" s="8">
        <v>366.85267427232498</v>
      </c>
      <c r="E6766" s="6">
        <v>44112.625</v>
      </c>
      <c r="F6766" s="8">
        <v>757.41765417914007</v>
      </c>
    </row>
    <row r="6767" spans="2:6" x14ac:dyDescent="0.35">
      <c r="B6767" s="6">
        <v>43747.666666666664</v>
      </c>
      <c r="C6767" s="8">
        <v>368.314395802815</v>
      </c>
      <c r="E6767" s="6">
        <v>44112.666666666664</v>
      </c>
      <c r="F6767" s="8">
        <v>766.10584332952703</v>
      </c>
    </row>
    <row r="6768" spans="2:6" x14ac:dyDescent="0.35">
      <c r="B6768" s="6">
        <v>43747.708333333336</v>
      </c>
      <c r="C6768" s="8">
        <v>367.31306388007198</v>
      </c>
      <c r="E6768" s="6">
        <v>44112.708333333336</v>
      </c>
      <c r="F6768" s="8">
        <v>763.03884974641892</v>
      </c>
    </row>
    <row r="6769" spans="2:6" x14ac:dyDescent="0.35">
      <c r="B6769" s="6">
        <v>43747.75</v>
      </c>
      <c r="C6769" s="8">
        <v>366.00311682807001</v>
      </c>
      <c r="E6769" s="6">
        <v>44112.75</v>
      </c>
      <c r="F6769" s="8">
        <v>761.965952890263</v>
      </c>
    </row>
    <row r="6770" spans="2:6" x14ac:dyDescent="0.35">
      <c r="B6770" s="6">
        <v>43747.791666666664</v>
      </c>
      <c r="C6770" s="8">
        <v>367.65750773111898</v>
      </c>
      <c r="E6770" s="6">
        <v>44112.791666666664</v>
      </c>
      <c r="F6770" s="8">
        <v>387.362781066894</v>
      </c>
    </row>
    <row r="6771" spans="2:6" x14ac:dyDescent="0.35">
      <c r="B6771" s="6">
        <v>43747.833333333336</v>
      </c>
      <c r="C6771" s="8">
        <v>0</v>
      </c>
      <c r="E6771" s="6">
        <v>44112.833333333336</v>
      </c>
      <c r="F6771" s="8">
        <v>384.92189264933199</v>
      </c>
    </row>
    <row r="6772" spans="2:6" x14ac:dyDescent="0.35">
      <c r="B6772" s="6">
        <v>43747.875</v>
      </c>
      <c r="C6772" s="8">
        <v>0</v>
      </c>
      <c r="E6772" s="6">
        <v>44112.875</v>
      </c>
      <c r="F6772" s="8">
        <v>386.731168958875</v>
      </c>
    </row>
    <row r="6773" spans="2:6" x14ac:dyDescent="0.35">
      <c r="B6773" s="6">
        <v>43747.916666666664</v>
      </c>
      <c r="C6773" s="8">
        <v>367.85000489976602</v>
      </c>
      <c r="E6773" s="6">
        <v>44112.916666666664</v>
      </c>
      <c r="F6773" s="8">
        <v>499.274218198987</v>
      </c>
    </row>
    <row r="6774" spans="2:6" x14ac:dyDescent="0.35">
      <c r="B6774" s="6">
        <v>43747.958333333336</v>
      </c>
      <c r="C6774" s="8">
        <v>604.05866739908799</v>
      </c>
      <c r="E6774" s="6">
        <v>44112.958333333336</v>
      </c>
      <c r="F6774" s="8">
        <v>370.190895470513</v>
      </c>
    </row>
    <row r="6775" spans="2:6" x14ac:dyDescent="0.35">
      <c r="B6775" s="6">
        <v>43748</v>
      </c>
      <c r="C6775" s="8">
        <v>621.302360339693</v>
      </c>
      <c r="E6775" s="6">
        <v>44113</v>
      </c>
      <c r="F6775" s="8">
        <v>386.33761774698797</v>
      </c>
    </row>
    <row r="6776" spans="2:6" x14ac:dyDescent="0.35">
      <c r="B6776" s="6">
        <v>43748.041666666664</v>
      </c>
      <c r="C6776" s="8">
        <v>386.601563466389</v>
      </c>
      <c r="E6776" s="6">
        <v>44113.041666666664</v>
      </c>
      <c r="F6776" s="8">
        <v>0</v>
      </c>
    </row>
    <row r="6777" spans="2:6" x14ac:dyDescent="0.35">
      <c r="B6777" s="6">
        <v>43748.083333333336</v>
      </c>
      <c r="C6777" s="8">
        <v>0</v>
      </c>
      <c r="E6777" s="6">
        <v>44113.083333333336</v>
      </c>
      <c r="F6777" s="8">
        <v>0</v>
      </c>
    </row>
    <row r="6778" spans="2:6" x14ac:dyDescent="0.35">
      <c r="B6778" s="6">
        <v>43748.125</v>
      </c>
      <c r="C6778" s="8">
        <v>0</v>
      </c>
      <c r="E6778" s="6">
        <v>44113.125</v>
      </c>
      <c r="F6778" s="8">
        <v>0</v>
      </c>
    </row>
    <row r="6779" spans="2:6" x14ac:dyDescent="0.35">
      <c r="B6779" s="6">
        <v>43748.166666666664</v>
      </c>
      <c r="C6779" s="8">
        <v>357.95545006646</v>
      </c>
      <c r="E6779" s="6">
        <v>44113.166666666664</v>
      </c>
      <c r="F6779" s="8">
        <v>0</v>
      </c>
    </row>
    <row r="6780" spans="2:6" x14ac:dyDescent="0.35">
      <c r="B6780" s="6">
        <v>43748.208333333336</v>
      </c>
      <c r="C6780" s="8">
        <v>388.18267339070599</v>
      </c>
      <c r="E6780" s="6">
        <v>44113.208333333336</v>
      </c>
      <c r="F6780" s="8">
        <v>385.406670786539</v>
      </c>
    </row>
    <row r="6781" spans="2:6" x14ac:dyDescent="0.35">
      <c r="B6781" s="6">
        <v>43748.25</v>
      </c>
      <c r="C6781" s="8">
        <v>387.01366846720299</v>
      </c>
      <c r="E6781" s="6">
        <v>44113.25</v>
      </c>
      <c r="F6781" s="8">
        <v>386.82850646972599</v>
      </c>
    </row>
    <row r="6782" spans="2:6" x14ac:dyDescent="0.35">
      <c r="B6782" s="6">
        <v>43748.291666666664</v>
      </c>
      <c r="C6782" s="8">
        <v>377.30373177422399</v>
      </c>
      <c r="E6782" s="6">
        <v>44113.291666666664</v>
      </c>
      <c r="F6782" s="8">
        <v>0</v>
      </c>
    </row>
    <row r="6783" spans="2:6" x14ac:dyDescent="0.35">
      <c r="B6783" s="6">
        <v>43748.333333333336</v>
      </c>
      <c r="C6783" s="8">
        <v>370.91983825683502</v>
      </c>
      <c r="E6783" s="6">
        <v>44113.333333333336</v>
      </c>
      <c r="F6783" s="8">
        <v>0</v>
      </c>
    </row>
    <row r="6784" spans="2:6" x14ac:dyDescent="0.35">
      <c r="B6784" s="6">
        <v>43748.375</v>
      </c>
      <c r="C6784" s="8">
        <v>369.19022852579701</v>
      </c>
      <c r="E6784" s="6">
        <v>44113.375</v>
      </c>
      <c r="F6784" s="8">
        <v>385.62139924791097</v>
      </c>
    </row>
    <row r="6785" spans="2:6" x14ac:dyDescent="0.35">
      <c r="B6785" s="6">
        <v>43748.416666666664</v>
      </c>
      <c r="C6785" s="8">
        <v>367.39200063069597</v>
      </c>
      <c r="E6785" s="6">
        <v>44113.416666666664</v>
      </c>
      <c r="F6785" s="8">
        <v>385.13889797634499</v>
      </c>
    </row>
    <row r="6786" spans="2:6" x14ac:dyDescent="0.35">
      <c r="B6786" s="6">
        <v>43748.458333333336</v>
      </c>
      <c r="C6786" s="8">
        <v>0</v>
      </c>
      <c r="E6786" s="6">
        <v>44113.458333333336</v>
      </c>
      <c r="F6786" s="8">
        <v>385.50750252617701</v>
      </c>
    </row>
    <row r="6787" spans="2:6" x14ac:dyDescent="0.35">
      <c r="B6787" s="6">
        <v>43748.5</v>
      </c>
      <c r="C6787" s="8">
        <v>0</v>
      </c>
      <c r="E6787" s="6">
        <v>44113.5</v>
      </c>
      <c r="F6787" s="8">
        <v>385.48661570231098</v>
      </c>
    </row>
    <row r="6788" spans="2:6" x14ac:dyDescent="0.35">
      <c r="B6788" s="6">
        <v>43748.541666666664</v>
      </c>
      <c r="C6788" s="8">
        <v>0</v>
      </c>
      <c r="E6788" s="6">
        <v>44113.541666666664</v>
      </c>
      <c r="F6788" s="8">
        <v>385.17805862426701</v>
      </c>
    </row>
    <row r="6789" spans="2:6" x14ac:dyDescent="0.35">
      <c r="B6789" s="6">
        <v>43748.583333333336</v>
      </c>
      <c r="C6789" s="8">
        <v>375.095342627631</v>
      </c>
      <c r="E6789" s="6">
        <v>44113.583333333336</v>
      </c>
      <c r="F6789" s="8">
        <v>386.32872255113301</v>
      </c>
    </row>
    <row r="6790" spans="2:6" x14ac:dyDescent="0.35">
      <c r="B6790" s="6">
        <v>43748.625</v>
      </c>
      <c r="C6790" s="8">
        <v>377.74339474148201</v>
      </c>
      <c r="E6790" s="6">
        <v>44113.625</v>
      </c>
      <c r="F6790" s="8">
        <v>388.73672531127897</v>
      </c>
    </row>
    <row r="6791" spans="2:6" x14ac:dyDescent="0.35">
      <c r="B6791" s="6">
        <v>43748.666666666664</v>
      </c>
      <c r="C6791" s="8">
        <v>378.00856285942899</v>
      </c>
      <c r="E6791" s="6">
        <v>44113.666666666664</v>
      </c>
      <c r="F6791" s="8">
        <v>0</v>
      </c>
    </row>
    <row r="6792" spans="2:6" x14ac:dyDescent="0.35">
      <c r="B6792" s="6">
        <v>43748.708333333336</v>
      </c>
      <c r="C6792" s="8">
        <v>377.608283979627</v>
      </c>
      <c r="E6792" s="6">
        <v>44113.708333333336</v>
      </c>
      <c r="F6792" s="8">
        <v>0</v>
      </c>
    </row>
    <row r="6793" spans="2:6" x14ac:dyDescent="0.35">
      <c r="B6793" s="6">
        <v>43748.75</v>
      </c>
      <c r="C6793" s="8">
        <v>375.93528172810801</v>
      </c>
      <c r="E6793" s="6">
        <v>44113.75</v>
      </c>
      <c r="F6793" s="8">
        <v>284.14532711452898</v>
      </c>
    </row>
    <row r="6794" spans="2:6" x14ac:dyDescent="0.35">
      <c r="B6794" s="6">
        <v>43748.791666666664</v>
      </c>
      <c r="C6794" s="8">
        <v>377.63784294976102</v>
      </c>
      <c r="E6794" s="6">
        <v>44113.791666666664</v>
      </c>
      <c r="F6794" s="8">
        <v>0</v>
      </c>
    </row>
    <row r="6795" spans="2:6" x14ac:dyDescent="0.35">
      <c r="B6795" s="6">
        <v>43748.833333333336</v>
      </c>
      <c r="C6795" s="8">
        <v>0</v>
      </c>
      <c r="E6795" s="6">
        <v>44113.833333333336</v>
      </c>
      <c r="F6795" s="8">
        <v>282.35193844265399</v>
      </c>
    </row>
    <row r="6796" spans="2:6" x14ac:dyDescent="0.35">
      <c r="B6796" s="6">
        <v>43748.875</v>
      </c>
      <c r="C6796" s="8">
        <v>0</v>
      </c>
      <c r="E6796" s="6">
        <v>44113.875</v>
      </c>
      <c r="F6796" s="8">
        <v>419.86744366963597</v>
      </c>
    </row>
    <row r="6797" spans="2:6" x14ac:dyDescent="0.35">
      <c r="B6797" s="6">
        <v>43748.916666666664</v>
      </c>
      <c r="C6797" s="8">
        <v>0</v>
      </c>
      <c r="E6797" s="6">
        <v>44113.916666666664</v>
      </c>
      <c r="F6797" s="8">
        <v>785.76414148312801</v>
      </c>
    </row>
    <row r="6798" spans="2:6" x14ac:dyDescent="0.35">
      <c r="B6798" s="6">
        <v>43748.958333333336</v>
      </c>
      <c r="C6798" s="8">
        <v>231.82063720703101</v>
      </c>
      <c r="E6798" s="6">
        <v>44113.958333333336</v>
      </c>
      <c r="F6798" s="8">
        <v>415.85812908596404</v>
      </c>
    </row>
    <row r="6799" spans="2:6" x14ac:dyDescent="0.35">
      <c r="B6799" s="6">
        <v>43749</v>
      </c>
      <c r="C6799" s="8">
        <v>115.1054986</v>
      </c>
      <c r="E6799" s="6">
        <v>44114</v>
      </c>
      <c r="F6799" s="8">
        <v>435.75559965345502</v>
      </c>
    </row>
    <row r="6800" spans="2:6" x14ac:dyDescent="0.35">
      <c r="B6800" s="6">
        <v>43749.041666666664</v>
      </c>
      <c r="C6800" s="8">
        <v>116.3159426</v>
      </c>
      <c r="E6800" s="6">
        <v>44114.041666666664</v>
      </c>
      <c r="F6800" s="8">
        <v>800.56220333395697</v>
      </c>
    </row>
    <row r="6801" spans="2:6" x14ac:dyDescent="0.35">
      <c r="B6801" s="6">
        <v>43749.083333333336</v>
      </c>
      <c r="C6801" s="8">
        <v>350.13434899999999</v>
      </c>
      <c r="E6801" s="6">
        <v>44114.083333333336</v>
      </c>
      <c r="F6801" s="8">
        <v>799.94999501581106</v>
      </c>
    </row>
    <row r="6802" spans="2:6" x14ac:dyDescent="0.35">
      <c r="B6802" s="6">
        <v>43749.125</v>
      </c>
      <c r="C6802" s="8">
        <v>349.69397579999998</v>
      </c>
      <c r="E6802" s="6">
        <v>44114.125</v>
      </c>
      <c r="F6802" s="8">
        <v>532.52213232765496</v>
      </c>
    </row>
    <row r="6803" spans="2:6" x14ac:dyDescent="0.35">
      <c r="B6803" s="6">
        <v>43749.166666666664</v>
      </c>
      <c r="C6803" s="8">
        <v>357.19245940000002</v>
      </c>
      <c r="E6803" s="6">
        <v>44114.166666666664</v>
      </c>
      <c r="F6803" s="8">
        <v>668.60945701038395</v>
      </c>
    </row>
    <row r="6804" spans="2:6" x14ac:dyDescent="0.35">
      <c r="B6804" s="6">
        <v>43749.208333333336</v>
      </c>
      <c r="C6804" s="8">
        <v>358.8813705</v>
      </c>
      <c r="E6804" s="6">
        <v>44114.208333333336</v>
      </c>
      <c r="F6804" s="8">
        <v>671.24956146849604</v>
      </c>
    </row>
    <row r="6805" spans="2:6" x14ac:dyDescent="0.35">
      <c r="B6805" s="6">
        <v>43749.25</v>
      </c>
      <c r="C6805" s="8">
        <v>946.20460025899411</v>
      </c>
      <c r="E6805" s="6">
        <v>44114.25</v>
      </c>
      <c r="F6805" s="8">
        <v>792.14284256566896</v>
      </c>
    </row>
    <row r="6806" spans="2:6" x14ac:dyDescent="0.35">
      <c r="B6806" s="6">
        <v>43749.291666666664</v>
      </c>
      <c r="C6806" s="8">
        <v>837.866814553832</v>
      </c>
      <c r="E6806" s="6">
        <v>44114.291666666664</v>
      </c>
      <c r="F6806" s="8">
        <v>663.48962815560003</v>
      </c>
    </row>
    <row r="6807" spans="2:6" x14ac:dyDescent="0.35">
      <c r="B6807" s="6">
        <v>43749.333333333336</v>
      </c>
      <c r="C6807" s="8">
        <v>627.39091923272008</v>
      </c>
      <c r="E6807" s="6">
        <v>44114.333333333336</v>
      </c>
      <c r="F6807" s="8">
        <v>643.57708606421693</v>
      </c>
    </row>
    <row r="6808" spans="2:6" x14ac:dyDescent="0.35">
      <c r="B6808" s="6">
        <v>43749.375</v>
      </c>
      <c r="C6808" s="8">
        <v>634.89409751510402</v>
      </c>
      <c r="E6808" s="6">
        <v>44114.375</v>
      </c>
      <c r="F6808" s="8">
        <v>653.36048359634697</v>
      </c>
    </row>
    <row r="6809" spans="2:6" x14ac:dyDescent="0.35">
      <c r="B6809" s="6">
        <v>43749.416666666664</v>
      </c>
      <c r="C6809" s="8">
        <v>828.45667556993408</v>
      </c>
      <c r="E6809" s="6">
        <v>44114.416666666664</v>
      </c>
      <c r="F6809" s="8">
        <v>378.286108652709</v>
      </c>
    </row>
    <row r="6810" spans="2:6" x14ac:dyDescent="0.35">
      <c r="B6810" s="6">
        <v>43749.458333333336</v>
      </c>
      <c r="C6810" s="8">
        <v>842.91076824947299</v>
      </c>
      <c r="E6810" s="6">
        <v>44114.458333333336</v>
      </c>
      <c r="F6810" s="8">
        <v>0</v>
      </c>
    </row>
    <row r="6811" spans="2:6" x14ac:dyDescent="0.35">
      <c r="B6811" s="6">
        <v>43749.5</v>
      </c>
      <c r="C6811" s="8">
        <v>827.46516173444502</v>
      </c>
      <c r="E6811" s="6">
        <v>44114.5</v>
      </c>
      <c r="F6811" s="8">
        <v>0</v>
      </c>
    </row>
    <row r="6812" spans="2:6" x14ac:dyDescent="0.35">
      <c r="B6812" s="6">
        <v>43749.541666666664</v>
      </c>
      <c r="C6812" s="8">
        <v>816.77857745989809</v>
      </c>
      <c r="E6812" s="6">
        <v>44114.541666666664</v>
      </c>
      <c r="F6812" s="8">
        <v>377.87669480141403</v>
      </c>
    </row>
    <row r="6813" spans="2:6" x14ac:dyDescent="0.35">
      <c r="B6813" s="6">
        <v>43749.583333333336</v>
      </c>
      <c r="C6813" s="8">
        <v>237.53235620000001</v>
      </c>
      <c r="E6813" s="6">
        <v>44114.583333333336</v>
      </c>
      <c r="F6813" s="8">
        <v>644.976765527304</v>
      </c>
    </row>
    <row r="6814" spans="2:6" x14ac:dyDescent="0.35">
      <c r="B6814" s="6">
        <v>43749.625</v>
      </c>
      <c r="C6814" s="8">
        <v>440.66145192999994</v>
      </c>
      <c r="E6814" s="6">
        <v>44114.625</v>
      </c>
      <c r="F6814" s="8">
        <v>907.49832418065103</v>
      </c>
    </row>
    <row r="6815" spans="2:6" x14ac:dyDescent="0.35">
      <c r="B6815" s="6">
        <v>43749.666666666664</v>
      </c>
      <c r="C6815" s="8">
        <v>448.33227939999995</v>
      </c>
      <c r="E6815" s="6">
        <v>44114.666666666664</v>
      </c>
      <c r="F6815" s="8">
        <v>771.72676714434897</v>
      </c>
    </row>
    <row r="6816" spans="2:6" x14ac:dyDescent="0.35">
      <c r="B6816" s="6">
        <v>43749.708333333336</v>
      </c>
      <c r="C6816" s="8">
        <v>233.8186168</v>
      </c>
      <c r="E6816" s="6">
        <v>44114.708333333336</v>
      </c>
      <c r="F6816" s="8">
        <v>1133.633952123472</v>
      </c>
    </row>
    <row r="6817" spans="2:6" x14ac:dyDescent="0.35">
      <c r="B6817" s="6">
        <v>43749.75</v>
      </c>
      <c r="C6817" s="8">
        <v>590.26890158601304</v>
      </c>
      <c r="E6817" s="6">
        <v>44114.75</v>
      </c>
      <c r="F6817" s="8">
        <v>1115.869300303211</v>
      </c>
    </row>
    <row r="6818" spans="2:6" x14ac:dyDescent="0.35">
      <c r="B6818" s="6">
        <v>43749.791666666664</v>
      </c>
      <c r="C6818" s="8">
        <v>239.83967200000001</v>
      </c>
      <c r="E6818" s="6">
        <v>44114.791666666664</v>
      </c>
      <c r="F6818" s="8">
        <v>1160.8271593628231</v>
      </c>
    </row>
    <row r="6819" spans="2:6" x14ac:dyDescent="0.35">
      <c r="B6819" s="6">
        <v>43749.833333333336</v>
      </c>
      <c r="C6819" s="8">
        <v>831.44289764737903</v>
      </c>
      <c r="E6819" s="6">
        <v>44114.833333333336</v>
      </c>
      <c r="F6819" s="8">
        <v>1186.2931483734051</v>
      </c>
    </row>
    <row r="6820" spans="2:6" x14ac:dyDescent="0.35">
      <c r="B6820" s="6">
        <v>43749.875</v>
      </c>
      <c r="C6820" s="8">
        <v>460.83686779999994</v>
      </c>
      <c r="E6820" s="6">
        <v>44114.875</v>
      </c>
      <c r="F6820" s="8">
        <v>1162.99563851271</v>
      </c>
    </row>
    <row r="6821" spans="2:6" x14ac:dyDescent="0.35">
      <c r="B6821" s="6">
        <v>43749.916666666664</v>
      </c>
      <c r="C6821" s="8">
        <v>1076.986265946063</v>
      </c>
      <c r="E6821" s="6">
        <v>44114.916666666664</v>
      </c>
      <c r="F6821" s="8">
        <v>1150.9467556861291</v>
      </c>
    </row>
    <row r="6822" spans="2:6" x14ac:dyDescent="0.35">
      <c r="B6822" s="6">
        <v>43749.958333333336</v>
      </c>
      <c r="C6822" s="8">
        <v>984.42306116417592</v>
      </c>
      <c r="E6822" s="6">
        <v>44114.958333333336</v>
      </c>
      <c r="F6822" s="8">
        <v>1251.8130601001551</v>
      </c>
    </row>
    <row r="6823" spans="2:6" x14ac:dyDescent="0.35">
      <c r="B6823" s="6">
        <v>43750</v>
      </c>
      <c r="C6823" s="8">
        <v>607.40324781679396</v>
      </c>
      <c r="E6823" s="6">
        <v>44115</v>
      </c>
      <c r="F6823" s="8">
        <v>864.79865473028099</v>
      </c>
    </row>
    <row r="6824" spans="2:6" x14ac:dyDescent="0.35">
      <c r="B6824" s="6">
        <v>43750.041666666664</v>
      </c>
      <c r="C6824" s="8">
        <v>438.81730149999999</v>
      </c>
      <c r="E6824" s="6">
        <v>44115.041666666664</v>
      </c>
      <c r="F6824" s="8">
        <v>683.76350449260497</v>
      </c>
    </row>
    <row r="6825" spans="2:6" x14ac:dyDescent="0.35">
      <c r="B6825" s="6">
        <v>43750.083333333336</v>
      </c>
      <c r="C6825" s="8">
        <v>455.93536189999998</v>
      </c>
      <c r="E6825" s="6">
        <v>44115.083333333336</v>
      </c>
      <c r="F6825" s="8">
        <v>826.09248783398505</v>
      </c>
    </row>
    <row r="6826" spans="2:6" x14ac:dyDescent="0.35">
      <c r="B6826" s="6">
        <v>43750.125</v>
      </c>
      <c r="C6826" s="8">
        <v>824.85740669999996</v>
      </c>
      <c r="E6826" s="6">
        <v>44115.125</v>
      </c>
      <c r="F6826" s="8">
        <v>826.61964025084603</v>
      </c>
    </row>
    <row r="6827" spans="2:6" x14ac:dyDescent="0.35">
      <c r="B6827" s="6">
        <v>43750.166666666664</v>
      </c>
      <c r="C6827" s="8">
        <v>809.87697750000007</v>
      </c>
      <c r="E6827" s="6">
        <v>44115.166666666664</v>
      </c>
      <c r="F6827" s="8">
        <v>534.624327290059</v>
      </c>
    </row>
    <row r="6828" spans="2:6" x14ac:dyDescent="0.35">
      <c r="B6828" s="6">
        <v>43750.208333333336</v>
      </c>
      <c r="C6828" s="8">
        <v>448.08448980000003</v>
      </c>
      <c r="E6828" s="6">
        <v>44115.208333333336</v>
      </c>
      <c r="F6828" s="8">
        <v>654.3507941652681</v>
      </c>
    </row>
    <row r="6829" spans="2:6" x14ac:dyDescent="0.35">
      <c r="B6829" s="6">
        <v>43750.25</v>
      </c>
      <c r="C6829" s="8">
        <v>561.25393780000002</v>
      </c>
      <c r="E6829" s="6">
        <v>44115.25</v>
      </c>
      <c r="F6829" s="8">
        <v>264.280509285177</v>
      </c>
    </row>
    <row r="6830" spans="2:6" x14ac:dyDescent="0.35">
      <c r="B6830" s="6">
        <v>43750.291666666664</v>
      </c>
      <c r="C6830" s="8">
        <v>587.91360310348</v>
      </c>
      <c r="E6830" s="6">
        <v>44115.291666666664</v>
      </c>
      <c r="F6830" s="8">
        <v>275.609603781479</v>
      </c>
    </row>
    <row r="6831" spans="2:6" x14ac:dyDescent="0.35">
      <c r="B6831" s="6">
        <v>43750.333333333336</v>
      </c>
      <c r="C6831" s="8">
        <v>1115.7738068434201</v>
      </c>
      <c r="E6831" s="6">
        <v>44115.333333333336</v>
      </c>
      <c r="F6831" s="8">
        <v>561.868201749116</v>
      </c>
    </row>
    <row r="6832" spans="2:6" x14ac:dyDescent="0.35">
      <c r="B6832" s="6">
        <v>43750.375</v>
      </c>
      <c r="C6832" s="8">
        <v>886.08512259958093</v>
      </c>
      <c r="E6832" s="6">
        <v>44115.375</v>
      </c>
      <c r="F6832" s="8">
        <v>564.42220764379101</v>
      </c>
    </row>
    <row r="6833" spans="2:6" x14ac:dyDescent="0.35">
      <c r="B6833" s="6">
        <v>43750.416666666664</v>
      </c>
      <c r="C6833" s="8">
        <v>1373.8100272604347</v>
      </c>
      <c r="E6833" s="6">
        <v>44115.416666666664</v>
      </c>
      <c r="F6833" s="8">
        <v>571.07595786098602</v>
      </c>
    </row>
    <row r="6834" spans="2:6" x14ac:dyDescent="0.35">
      <c r="B6834" s="6">
        <v>43750.458333333336</v>
      </c>
      <c r="C6834" s="8">
        <v>1615.2610612539002</v>
      </c>
      <c r="E6834" s="6">
        <v>44115.458333333336</v>
      </c>
      <c r="F6834" s="8">
        <v>543.98234138990006</v>
      </c>
    </row>
    <row r="6835" spans="2:6" x14ac:dyDescent="0.35">
      <c r="B6835" s="6">
        <v>43750.5</v>
      </c>
      <c r="C6835" s="8">
        <v>386.20195031060098</v>
      </c>
      <c r="E6835" s="6">
        <v>44115.5</v>
      </c>
      <c r="F6835" s="8">
        <v>815.648914929272</v>
      </c>
    </row>
    <row r="6836" spans="2:6" x14ac:dyDescent="0.35">
      <c r="B6836" s="6">
        <v>43750.541666666664</v>
      </c>
      <c r="C6836" s="8">
        <v>1596.9183653208599</v>
      </c>
      <c r="E6836" s="6">
        <v>44115.541666666664</v>
      </c>
      <c r="F6836" s="8">
        <v>825.24643028760499</v>
      </c>
    </row>
    <row r="6837" spans="2:6" x14ac:dyDescent="0.35">
      <c r="B6837" s="6">
        <v>43750.583333333336</v>
      </c>
      <c r="C6837" s="8">
        <v>1837.7620674561078</v>
      </c>
      <c r="E6837" s="6">
        <v>44115.583333333336</v>
      </c>
      <c r="F6837" s="8">
        <v>926.75452969955199</v>
      </c>
    </row>
    <row r="6838" spans="2:6" x14ac:dyDescent="0.35">
      <c r="B6838" s="6">
        <v>43750.625</v>
      </c>
      <c r="C6838" s="8">
        <v>500.24661366873903</v>
      </c>
      <c r="E6838" s="6">
        <v>44115.625</v>
      </c>
      <c r="F6838" s="8">
        <v>1222.009036560846</v>
      </c>
    </row>
    <row r="6839" spans="2:6" x14ac:dyDescent="0.35">
      <c r="B6839" s="6">
        <v>43750.666666666664</v>
      </c>
      <c r="C6839" s="8">
        <v>1440.1848114999998</v>
      </c>
      <c r="E6839" s="6">
        <v>44115.666666666664</v>
      </c>
      <c r="F6839" s="8">
        <v>1555.5760736032798</v>
      </c>
    </row>
    <row r="6840" spans="2:6" x14ac:dyDescent="0.35">
      <c r="B6840" s="6">
        <v>43750.708333333336</v>
      </c>
      <c r="C6840" s="8">
        <v>588.629944941286</v>
      </c>
      <c r="E6840" s="6">
        <v>44115.708333333336</v>
      </c>
      <c r="F6840" s="8">
        <v>1677.1718097389869</v>
      </c>
    </row>
    <row r="6841" spans="2:6" x14ac:dyDescent="0.35">
      <c r="B6841" s="6">
        <v>43750.75</v>
      </c>
      <c r="C6841" s="8">
        <v>1838.6649207098517</v>
      </c>
      <c r="E6841" s="6">
        <v>44115.75</v>
      </c>
      <c r="F6841" s="8">
        <v>929.14505150407399</v>
      </c>
    </row>
    <row r="6842" spans="2:6" x14ac:dyDescent="0.35">
      <c r="B6842" s="6">
        <v>43750.791666666664</v>
      </c>
      <c r="C6842" s="8">
        <v>1484.7021021</v>
      </c>
      <c r="E6842" s="6">
        <v>44115.791666666664</v>
      </c>
      <c r="F6842" s="8">
        <v>676.80509702776703</v>
      </c>
    </row>
    <row r="6843" spans="2:6" x14ac:dyDescent="0.35">
      <c r="B6843" s="6">
        <v>43750.833333333336</v>
      </c>
      <c r="C6843" s="8">
        <v>0</v>
      </c>
      <c r="E6843" s="6">
        <v>44115.833333333336</v>
      </c>
      <c r="F6843" s="8">
        <v>694.72483095882603</v>
      </c>
    </row>
    <row r="6844" spans="2:6" x14ac:dyDescent="0.35">
      <c r="B6844" s="6">
        <v>43750.875</v>
      </c>
      <c r="C6844" s="8">
        <v>0</v>
      </c>
      <c r="E6844" s="6">
        <v>44115.875</v>
      </c>
      <c r="F6844" s="8">
        <v>675.86400744155594</v>
      </c>
    </row>
    <row r="6845" spans="2:6" x14ac:dyDescent="0.35">
      <c r="B6845" s="6">
        <v>43750.916666666664</v>
      </c>
      <c r="C6845" s="8">
        <v>585.66413895501</v>
      </c>
      <c r="E6845" s="6">
        <v>44115.916666666664</v>
      </c>
      <c r="F6845" s="8">
        <v>674.83368821374597</v>
      </c>
    </row>
    <row r="6846" spans="2:6" x14ac:dyDescent="0.35">
      <c r="B6846" s="6">
        <v>43750.958333333336</v>
      </c>
      <c r="C6846" s="8">
        <v>232.98092101203</v>
      </c>
      <c r="E6846" s="6">
        <v>44115.958333333336</v>
      </c>
      <c r="F6846" s="8">
        <v>671.17737082392898</v>
      </c>
    </row>
    <row r="6847" spans="2:6" x14ac:dyDescent="0.35">
      <c r="B6847" s="6">
        <v>43751</v>
      </c>
      <c r="C6847" s="8">
        <v>379.181382036591</v>
      </c>
      <c r="E6847" s="6">
        <v>44116</v>
      </c>
      <c r="F6847" s="8">
        <v>381.54419650699106</v>
      </c>
    </row>
    <row r="6848" spans="2:6" x14ac:dyDescent="0.35">
      <c r="B6848" s="6">
        <v>43751.041666666664</v>
      </c>
      <c r="C6848" s="8">
        <v>497.36020356966401</v>
      </c>
      <c r="E6848" s="6">
        <v>44116.041666666664</v>
      </c>
      <c r="F6848" s="8">
        <v>0</v>
      </c>
    </row>
    <row r="6849" spans="2:6" x14ac:dyDescent="0.35">
      <c r="B6849" s="6">
        <v>43751.083333333336</v>
      </c>
      <c r="C6849" s="8">
        <v>347.791141739279</v>
      </c>
      <c r="E6849" s="6">
        <v>44116.083333333336</v>
      </c>
      <c r="F6849" s="8">
        <v>0</v>
      </c>
    </row>
    <row r="6850" spans="2:6" x14ac:dyDescent="0.35">
      <c r="B6850" s="6">
        <v>43751.125</v>
      </c>
      <c r="C6850" s="8">
        <v>490.98364623526402</v>
      </c>
      <c r="E6850" s="6">
        <v>44116.125</v>
      </c>
      <c r="F6850" s="8">
        <v>0</v>
      </c>
    </row>
    <row r="6851" spans="2:6" x14ac:dyDescent="0.35">
      <c r="B6851" s="6">
        <v>43751.166666666664</v>
      </c>
      <c r="C6851" s="8">
        <v>493.61936915902601</v>
      </c>
      <c r="E6851" s="6">
        <v>44116.166666666664</v>
      </c>
      <c r="F6851" s="8">
        <v>357.17647990489201</v>
      </c>
    </row>
    <row r="6852" spans="2:6" x14ac:dyDescent="0.35">
      <c r="B6852" s="6">
        <v>43751.208333333336</v>
      </c>
      <c r="C6852" s="8">
        <v>259.90549150000004</v>
      </c>
      <c r="E6852" s="6">
        <v>44116.208333333336</v>
      </c>
      <c r="F6852" s="8">
        <v>0</v>
      </c>
    </row>
    <row r="6853" spans="2:6" x14ac:dyDescent="0.35">
      <c r="B6853" s="6">
        <v>43751.25</v>
      </c>
      <c r="C6853" s="8">
        <v>0</v>
      </c>
      <c r="E6853" s="6">
        <v>44116.25</v>
      </c>
      <c r="F6853" s="8">
        <v>0</v>
      </c>
    </row>
    <row r="6854" spans="2:6" x14ac:dyDescent="0.35">
      <c r="B6854" s="6">
        <v>43751.291666666664</v>
      </c>
      <c r="C6854" s="8">
        <v>0</v>
      </c>
      <c r="E6854" s="6">
        <v>44116.291666666664</v>
      </c>
      <c r="F6854" s="8">
        <v>383.038281758626</v>
      </c>
    </row>
    <row r="6855" spans="2:6" x14ac:dyDescent="0.35">
      <c r="B6855" s="6">
        <v>43751.333333333336</v>
      </c>
      <c r="C6855" s="8">
        <v>0</v>
      </c>
      <c r="E6855" s="6">
        <v>44116.333333333336</v>
      </c>
      <c r="F6855" s="8">
        <v>1137.550609540619</v>
      </c>
    </row>
    <row r="6856" spans="2:6" x14ac:dyDescent="0.35">
      <c r="B6856" s="6">
        <v>43751.375</v>
      </c>
      <c r="C6856" s="8">
        <v>0</v>
      </c>
      <c r="E6856" s="6">
        <v>44116.375</v>
      </c>
      <c r="F6856" s="8">
        <v>0</v>
      </c>
    </row>
    <row r="6857" spans="2:6" x14ac:dyDescent="0.35">
      <c r="B6857" s="6">
        <v>43751.416666666664</v>
      </c>
      <c r="C6857" s="8">
        <v>386.49356131659601</v>
      </c>
      <c r="E6857" s="6">
        <v>44116.416666666664</v>
      </c>
      <c r="F6857" s="8">
        <v>0</v>
      </c>
    </row>
    <row r="6858" spans="2:6" x14ac:dyDescent="0.35">
      <c r="B6858" s="6">
        <v>43751.458333333336</v>
      </c>
      <c r="C6858" s="8">
        <v>384.80067467583501</v>
      </c>
      <c r="E6858" s="6">
        <v>44116.458333333336</v>
      </c>
      <c r="F6858" s="8">
        <v>365.98777860853397</v>
      </c>
    </row>
    <row r="6859" spans="2:6" x14ac:dyDescent="0.35">
      <c r="B6859" s="6">
        <v>43751.5</v>
      </c>
      <c r="C6859" s="8">
        <v>385.70800642225402</v>
      </c>
      <c r="E6859" s="6">
        <v>44116.5</v>
      </c>
      <c r="F6859" s="8">
        <v>366.40905841403497</v>
      </c>
    </row>
    <row r="6860" spans="2:6" x14ac:dyDescent="0.35">
      <c r="B6860" s="6">
        <v>43751.541666666664</v>
      </c>
      <c r="C6860" s="8">
        <v>386.136284417046</v>
      </c>
      <c r="E6860" s="6">
        <v>44116.541666666664</v>
      </c>
      <c r="F6860" s="8">
        <v>368.69251229180202</v>
      </c>
    </row>
    <row r="6861" spans="2:6" x14ac:dyDescent="0.35">
      <c r="B6861" s="6">
        <v>43751.583333333336</v>
      </c>
      <c r="C6861" s="8">
        <v>385.43067504882799</v>
      </c>
      <c r="E6861" s="6">
        <v>44116.583333333336</v>
      </c>
      <c r="F6861" s="8">
        <v>370.77506300184399</v>
      </c>
    </row>
    <row r="6862" spans="2:6" x14ac:dyDescent="0.35">
      <c r="B6862" s="6">
        <v>43751.625</v>
      </c>
      <c r="C6862" s="8">
        <v>0</v>
      </c>
      <c r="E6862" s="6">
        <v>44116.625</v>
      </c>
      <c r="F6862" s="8">
        <v>505.56728772905103</v>
      </c>
    </row>
    <row r="6863" spans="2:6" x14ac:dyDescent="0.35">
      <c r="B6863" s="6">
        <v>43751.666666666664</v>
      </c>
      <c r="C6863" s="8">
        <v>0</v>
      </c>
      <c r="E6863" s="6">
        <v>44116.666666666664</v>
      </c>
      <c r="F6863" s="8">
        <v>367.55823306613399</v>
      </c>
    </row>
    <row r="6864" spans="2:6" x14ac:dyDescent="0.35">
      <c r="B6864" s="6">
        <v>43751.708333333336</v>
      </c>
      <c r="C6864" s="8">
        <v>0</v>
      </c>
      <c r="E6864" s="6">
        <v>44116.708333333336</v>
      </c>
      <c r="F6864" s="8">
        <v>0</v>
      </c>
    </row>
    <row r="6865" spans="2:6" x14ac:dyDescent="0.35">
      <c r="B6865" s="6">
        <v>43751.75</v>
      </c>
      <c r="C6865" s="8">
        <v>383.45461439344598</v>
      </c>
      <c r="E6865" s="6">
        <v>44116.75</v>
      </c>
      <c r="F6865" s="8">
        <v>0</v>
      </c>
    </row>
    <row r="6866" spans="2:6" x14ac:dyDescent="0.35">
      <c r="B6866" s="6">
        <v>43751.791666666664</v>
      </c>
      <c r="C6866" s="8">
        <v>363.819950968424</v>
      </c>
      <c r="E6866" s="6">
        <v>44116.791666666664</v>
      </c>
      <c r="F6866" s="8">
        <v>0</v>
      </c>
    </row>
    <row r="6867" spans="2:6" x14ac:dyDescent="0.35">
      <c r="B6867" s="6">
        <v>43751.833333333336</v>
      </c>
      <c r="C6867" s="8">
        <v>0</v>
      </c>
      <c r="E6867" s="6">
        <v>44116.833333333336</v>
      </c>
      <c r="F6867" s="8">
        <v>367.690723419189</v>
      </c>
    </row>
    <row r="6868" spans="2:6" x14ac:dyDescent="0.35">
      <c r="B6868" s="6">
        <v>43751.875</v>
      </c>
      <c r="C6868" s="8">
        <v>0</v>
      </c>
      <c r="E6868" s="6">
        <v>44116.875</v>
      </c>
      <c r="F6868" s="8">
        <v>508.99143132527604</v>
      </c>
    </row>
    <row r="6869" spans="2:6" x14ac:dyDescent="0.35">
      <c r="B6869" s="6">
        <v>43751.916666666664</v>
      </c>
      <c r="C6869" s="8">
        <v>115.2117207</v>
      </c>
      <c r="E6869" s="6">
        <v>44116.916666666664</v>
      </c>
      <c r="F6869" s="8">
        <v>0</v>
      </c>
    </row>
    <row r="6870" spans="2:6" x14ac:dyDescent="0.35">
      <c r="B6870" s="6">
        <v>43751.958333333336</v>
      </c>
      <c r="C6870" s="8">
        <v>115.0592204</v>
      </c>
      <c r="E6870" s="6">
        <v>44116.958333333336</v>
      </c>
      <c r="F6870" s="8">
        <v>133.85594385994801</v>
      </c>
    </row>
    <row r="6871" spans="2:6" x14ac:dyDescent="0.35">
      <c r="B6871" s="6">
        <v>43752</v>
      </c>
      <c r="C6871" s="8">
        <v>114.6995538</v>
      </c>
      <c r="E6871" s="6">
        <v>44117</v>
      </c>
      <c r="F6871" s="8">
        <v>260.06202062739197</v>
      </c>
    </row>
    <row r="6872" spans="2:6" x14ac:dyDescent="0.35">
      <c r="B6872" s="6">
        <v>43752.041666666664</v>
      </c>
      <c r="C6872" s="8">
        <v>115.2710539</v>
      </c>
      <c r="E6872" s="6">
        <v>44117.041666666664</v>
      </c>
      <c r="F6872" s="8">
        <v>431.77840822705298</v>
      </c>
    </row>
    <row r="6873" spans="2:6" x14ac:dyDescent="0.35">
      <c r="B6873" s="6">
        <v>43752.083333333336</v>
      </c>
      <c r="C6873" s="8">
        <v>115.66972060000001</v>
      </c>
      <c r="E6873" s="6">
        <v>44117.083333333336</v>
      </c>
      <c r="F6873" s="8">
        <v>433.08543924201098</v>
      </c>
    </row>
    <row r="6874" spans="2:6" x14ac:dyDescent="0.35">
      <c r="B6874" s="6">
        <v>43752.125</v>
      </c>
      <c r="C6874" s="8">
        <v>115.280554</v>
      </c>
      <c r="E6874" s="6">
        <v>44117.125</v>
      </c>
      <c r="F6874" s="8">
        <v>433.17194279399399</v>
      </c>
    </row>
    <row r="6875" spans="2:6" x14ac:dyDescent="0.35">
      <c r="B6875" s="6">
        <v>43752.166666666664</v>
      </c>
      <c r="C6875" s="8">
        <v>115.9374984</v>
      </c>
      <c r="E6875" s="6">
        <v>44117.166666666664</v>
      </c>
      <c r="F6875" s="8">
        <v>314.00716289738398</v>
      </c>
    </row>
    <row r="6876" spans="2:6" x14ac:dyDescent="0.35">
      <c r="B6876" s="6">
        <v>43752.208333333336</v>
      </c>
      <c r="C6876" s="8">
        <v>238.14167909999998</v>
      </c>
      <c r="E6876" s="6">
        <v>44117.208333333336</v>
      </c>
      <c r="F6876" s="8">
        <v>313.39178708242099</v>
      </c>
    </row>
    <row r="6877" spans="2:6" x14ac:dyDescent="0.35">
      <c r="B6877" s="6">
        <v>43752.25</v>
      </c>
      <c r="C6877" s="8">
        <v>234.93692369999999</v>
      </c>
      <c r="E6877" s="6">
        <v>44117.25</v>
      </c>
      <c r="F6877" s="8">
        <v>343.50562309999998</v>
      </c>
    </row>
    <row r="6878" spans="2:6" x14ac:dyDescent="0.35">
      <c r="B6878" s="6">
        <v>43752.291666666664</v>
      </c>
      <c r="C6878" s="8">
        <v>115.0922764</v>
      </c>
      <c r="E6878" s="6">
        <v>44117.291666666664</v>
      </c>
      <c r="F6878" s="8">
        <v>1861.9984900238112</v>
      </c>
    </row>
    <row r="6879" spans="2:6" x14ac:dyDescent="0.35">
      <c r="B6879" s="6">
        <v>43752.333333333336</v>
      </c>
      <c r="C6879" s="8">
        <v>120.52859170000001</v>
      </c>
      <c r="E6879" s="6">
        <v>44117.333333333336</v>
      </c>
      <c r="F6879" s="8">
        <v>1641.81263010472</v>
      </c>
    </row>
    <row r="6880" spans="2:6" x14ac:dyDescent="0.35">
      <c r="B6880" s="6">
        <v>43752.375</v>
      </c>
      <c r="C6880" s="8">
        <v>121.6455416</v>
      </c>
      <c r="E6880" s="6">
        <v>44117.375</v>
      </c>
      <c r="F6880" s="8">
        <v>1037.9694825917481</v>
      </c>
    </row>
    <row r="6881" spans="2:6" x14ac:dyDescent="0.35">
      <c r="B6881" s="6">
        <v>43752.416666666664</v>
      </c>
      <c r="C6881" s="8">
        <v>567.35270942836109</v>
      </c>
      <c r="E6881" s="6">
        <v>44117.416666666664</v>
      </c>
      <c r="F6881" s="8">
        <v>711.52568863697297</v>
      </c>
    </row>
    <row r="6882" spans="2:6" x14ac:dyDescent="0.35">
      <c r="B6882" s="6">
        <v>43752.458333333336</v>
      </c>
      <c r="C6882" s="8">
        <v>300.77142520000001</v>
      </c>
      <c r="E6882" s="6">
        <v>44117.458333333336</v>
      </c>
      <c r="F6882" s="8">
        <v>2163.5814171844181</v>
      </c>
    </row>
    <row r="6883" spans="2:6" x14ac:dyDescent="0.35">
      <c r="B6883" s="6">
        <v>43752.5</v>
      </c>
      <c r="C6883" s="8">
        <v>476.67907050000002</v>
      </c>
      <c r="E6883" s="6">
        <v>44117.5</v>
      </c>
      <c r="F6883" s="8">
        <v>2019.7833846179519</v>
      </c>
    </row>
    <row r="6884" spans="2:6" x14ac:dyDescent="0.35">
      <c r="B6884" s="6">
        <v>43752.541666666664</v>
      </c>
      <c r="C6884" s="8">
        <v>474.89349350000003</v>
      </c>
      <c r="E6884" s="6">
        <v>44117.541666666664</v>
      </c>
      <c r="F6884" s="8">
        <v>1043.6305391135629</v>
      </c>
    </row>
    <row r="6885" spans="2:6" x14ac:dyDescent="0.35">
      <c r="B6885" s="6">
        <v>43752.583333333336</v>
      </c>
      <c r="C6885" s="8">
        <v>475.08496339999999</v>
      </c>
      <c r="E6885" s="6">
        <v>44117.583333333336</v>
      </c>
      <c r="F6885" s="8">
        <v>730.06433465252803</v>
      </c>
    </row>
    <row r="6886" spans="2:6" x14ac:dyDescent="0.35">
      <c r="B6886" s="6">
        <v>43752.625</v>
      </c>
      <c r="C6886" s="8">
        <v>474.90280439999998</v>
      </c>
      <c r="E6886" s="6">
        <v>44117.625</v>
      </c>
      <c r="F6886" s="8">
        <v>731.76343615851692</v>
      </c>
    </row>
    <row r="6887" spans="2:6" x14ac:dyDescent="0.35">
      <c r="B6887" s="6">
        <v>43752.666666666664</v>
      </c>
      <c r="C6887" s="8">
        <v>469.46967230000001</v>
      </c>
      <c r="E6887" s="6">
        <v>44117.666666666664</v>
      </c>
      <c r="F6887" s="8">
        <v>730.72527080467103</v>
      </c>
    </row>
    <row r="6888" spans="2:6" x14ac:dyDescent="0.35">
      <c r="B6888" s="6">
        <v>43752.708333333336</v>
      </c>
      <c r="C6888" s="8">
        <v>584.22830249999993</v>
      </c>
      <c r="E6888" s="6">
        <v>44117.708333333336</v>
      </c>
      <c r="F6888" s="8">
        <v>722.51365604899001</v>
      </c>
    </row>
    <row r="6889" spans="2:6" x14ac:dyDescent="0.35">
      <c r="B6889" s="6">
        <v>43752.75</v>
      </c>
      <c r="C6889" s="8">
        <v>585.75700159999997</v>
      </c>
      <c r="E6889" s="6">
        <v>44117.75</v>
      </c>
      <c r="F6889" s="8">
        <v>712.10978910330505</v>
      </c>
    </row>
    <row r="6890" spans="2:6" x14ac:dyDescent="0.35">
      <c r="B6890" s="6">
        <v>43752.791666666664</v>
      </c>
      <c r="C6890" s="8">
        <v>473.11009679999995</v>
      </c>
      <c r="E6890" s="6">
        <v>44117.791666666664</v>
      </c>
      <c r="F6890" s="8">
        <v>344.83735380000002</v>
      </c>
    </row>
    <row r="6891" spans="2:6" x14ac:dyDescent="0.35">
      <c r="B6891" s="6">
        <v>43752.833333333336</v>
      </c>
      <c r="C6891" s="8">
        <v>857.54949455673795</v>
      </c>
      <c r="E6891" s="6">
        <v>44117.833333333336</v>
      </c>
      <c r="F6891" s="8">
        <v>648.04368199442001</v>
      </c>
    </row>
    <row r="6892" spans="2:6" x14ac:dyDescent="0.35">
      <c r="B6892" s="6">
        <v>43752.875</v>
      </c>
      <c r="C6892" s="8">
        <v>854.41817228085301</v>
      </c>
      <c r="E6892" s="6">
        <v>44117.875</v>
      </c>
      <c r="F6892" s="8">
        <v>1017.063926739967</v>
      </c>
    </row>
    <row r="6893" spans="2:6" x14ac:dyDescent="0.35">
      <c r="B6893" s="6">
        <v>43752.916666666664</v>
      </c>
      <c r="C6893" s="8">
        <v>735.34747533723908</v>
      </c>
      <c r="E6893" s="6">
        <v>44117.916666666664</v>
      </c>
      <c r="F6893" s="8">
        <v>1017.841113010797</v>
      </c>
    </row>
    <row r="6894" spans="2:6" x14ac:dyDescent="0.35">
      <c r="B6894" s="6">
        <v>43752.958333333336</v>
      </c>
      <c r="C6894" s="8">
        <v>825.64281692148393</v>
      </c>
      <c r="E6894" s="6">
        <v>44117.958333333336</v>
      </c>
      <c r="F6894" s="8">
        <v>740.19040578482395</v>
      </c>
    </row>
    <row r="6895" spans="2:6" x14ac:dyDescent="0.35">
      <c r="B6895" s="6">
        <v>43753</v>
      </c>
      <c r="C6895" s="8">
        <v>463.32616940000003</v>
      </c>
      <c r="E6895" s="6">
        <v>44118</v>
      </c>
      <c r="F6895" s="8">
        <v>1982.7050958434261</v>
      </c>
    </row>
    <row r="6896" spans="2:6" x14ac:dyDescent="0.35">
      <c r="B6896" s="6">
        <v>43753.041666666664</v>
      </c>
      <c r="C6896" s="8">
        <v>462.76621569999998</v>
      </c>
      <c r="E6896" s="6">
        <v>44118.041666666664</v>
      </c>
      <c r="F6896" s="8">
        <v>472.86509019999994</v>
      </c>
    </row>
    <row r="6897" spans="2:6" x14ac:dyDescent="0.35">
      <c r="B6897" s="6">
        <v>43753.083333333336</v>
      </c>
      <c r="C6897" s="8">
        <v>462.51300900000001</v>
      </c>
      <c r="E6897" s="6">
        <v>44118.083333333336</v>
      </c>
      <c r="F6897" s="8">
        <v>352.86383899999998</v>
      </c>
    </row>
    <row r="6898" spans="2:6" x14ac:dyDescent="0.35">
      <c r="B6898" s="6">
        <v>43753.125</v>
      </c>
      <c r="C6898" s="8">
        <v>463.51590780000004</v>
      </c>
      <c r="E6898" s="6">
        <v>44118.125</v>
      </c>
      <c r="F6898" s="8">
        <v>353.48644079999997</v>
      </c>
    </row>
    <row r="6899" spans="2:6" x14ac:dyDescent="0.35">
      <c r="B6899" s="6">
        <v>43753.166666666664</v>
      </c>
      <c r="C6899" s="8">
        <v>463.01372579999997</v>
      </c>
      <c r="E6899" s="6">
        <v>44118.166666666664</v>
      </c>
      <c r="F6899" s="8">
        <v>353.95141230000002</v>
      </c>
    </row>
    <row r="6900" spans="2:6" x14ac:dyDescent="0.35">
      <c r="B6900" s="6">
        <v>43753.208333333336</v>
      </c>
      <c r="C6900" s="8">
        <v>463.67170669999996</v>
      </c>
      <c r="E6900" s="6">
        <v>44118.208333333336</v>
      </c>
      <c r="F6900" s="8">
        <v>354.2571504</v>
      </c>
    </row>
    <row r="6901" spans="2:6" x14ac:dyDescent="0.35">
      <c r="B6901" s="6">
        <v>43753.25</v>
      </c>
      <c r="C6901" s="8">
        <v>462.55611169999997</v>
      </c>
      <c r="E6901" s="6">
        <v>44118.25</v>
      </c>
      <c r="F6901" s="8">
        <v>484.82144273113602</v>
      </c>
    </row>
    <row r="6902" spans="2:6" x14ac:dyDescent="0.35">
      <c r="B6902" s="6">
        <v>43753.291666666664</v>
      </c>
      <c r="C6902" s="8">
        <v>463.25820110000001</v>
      </c>
      <c r="E6902" s="6">
        <v>44118.291666666664</v>
      </c>
      <c r="F6902" s="8">
        <v>355.08022519999997</v>
      </c>
    </row>
    <row r="6903" spans="2:6" x14ac:dyDescent="0.35">
      <c r="B6903" s="6">
        <v>43753.333333333336</v>
      </c>
      <c r="C6903" s="8">
        <v>734.93158429130801</v>
      </c>
      <c r="E6903" s="6">
        <v>44118.333333333336</v>
      </c>
      <c r="F6903" s="8">
        <v>1101.147482516815</v>
      </c>
    </row>
    <row r="6904" spans="2:6" x14ac:dyDescent="0.35">
      <c r="B6904" s="6">
        <v>43753.375</v>
      </c>
      <c r="C6904" s="8">
        <v>1002.664753008826</v>
      </c>
      <c r="E6904" s="6">
        <v>44118.375</v>
      </c>
      <c r="F6904" s="8">
        <v>1462.9561074312439</v>
      </c>
    </row>
    <row r="6905" spans="2:6" x14ac:dyDescent="0.35">
      <c r="B6905" s="6">
        <v>43753.416666666664</v>
      </c>
      <c r="C6905" s="8">
        <v>348.06166080000003</v>
      </c>
      <c r="E6905" s="6">
        <v>44118.416666666664</v>
      </c>
      <c r="F6905" s="8">
        <v>745.74175731167998</v>
      </c>
    </row>
    <row r="6906" spans="2:6" x14ac:dyDescent="0.35">
      <c r="B6906" s="6">
        <v>43753.458333333336</v>
      </c>
      <c r="C6906" s="8">
        <v>484.00995935092294</v>
      </c>
      <c r="E6906" s="6">
        <v>44118.458333333336</v>
      </c>
      <c r="F6906" s="8">
        <v>1043.0539183181629</v>
      </c>
    </row>
    <row r="6907" spans="2:6" x14ac:dyDescent="0.35">
      <c r="B6907" s="6">
        <v>43753.5</v>
      </c>
      <c r="C6907" s="8">
        <v>640.89373865894299</v>
      </c>
      <c r="E6907" s="6">
        <v>44118.5</v>
      </c>
      <c r="F6907" s="8">
        <v>1039.2812639918579</v>
      </c>
    </row>
    <row r="6908" spans="2:6" x14ac:dyDescent="0.35">
      <c r="B6908" s="6">
        <v>43753.541666666664</v>
      </c>
      <c r="C6908" s="8">
        <v>487.52294283785801</v>
      </c>
      <c r="E6908" s="6">
        <v>44118.541666666664</v>
      </c>
      <c r="F6908" s="8">
        <v>1043.398817011762</v>
      </c>
    </row>
    <row r="6909" spans="2:6" x14ac:dyDescent="0.35">
      <c r="B6909" s="6">
        <v>43753.583333333336</v>
      </c>
      <c r="C6909" s="8">
        <v>754.57820530682704</v>
      </c>
      <c r="E6909" s="6">
        <v>44118.583333333336</v>
      </c>
      <c r="F6909" s="8">
        <v>1039.262792508807</v>
      </c>
    </row>
    <row r="6910" spans="2:6" x14ac:dyDescent="0.35">
      <c r="B6910" s="6">
        <v>43753.625</v>
      </c>
      <c r="C6910" s="8">
        <v>757.488116468665</v>
      </c>
      <c r="E6910" s="6">
        <v>44118.625</v>
      </c>
      <c r="F6910" s="8">
        <v>933.64517766852896</v>
      </c>
    </row>
    <row r="6911" spans="2:6" x14ac:dyDescent="0.35">
      <c r="B6911" s="6">
        <v>43753.666666666664</v>
      </c>
      <c r="C6911" s="8">
        <v>643.74716129990395</v>
      </c>
      <c r="E6911" s="6">
        <v>44118.666666666664</v>
      </c>
      <c r="F6911" s="8">
        <v>931.05290384913599</v>
      </c>
    </row>
    <row r="6912" spans="2:6" x14ac:dyDescent="0.35">
      <c r="B6912" s="6">
        <v>43753.708333333336</v>
      </c>
      <c r="C6912" s="8">
        <v>469.75824280583595</v>
      </c>
      <c r="E6912" s="6">
        <v>44118.708333333336</v>
      </c>
      <c r="F6912" s="8">
        <v>924.42559867958289</v>
      </c>
    </row>
    <row r="6913" spans="2:6" x14ac:dyDescent="0.35">
      <c r="B6913" s="6">
        <v>43753.75</v>
      </c>
      <c r="C6913" s="8">
        <v>147.414083972507</v>
      </c>
      <c r="E6913" s="6">
        <v>44118.75</v>
      </c>
      <c r="F6913" s="8">
        <v>738.92345835907599</v>
      </c>
    </row>
    <row r="6914" spans="2:6" x14ac:dyDescent="0.35">
      <c r="B6914" s="6">
        <v>43753.791666666664</v>
      </c>
      <c r="C6914" s="8">
        <v>580.86165278116709</v>
      </c>
      <c r="E6914" s="6">
        <v>44118.791666666664</v>
      </c>
      <c r="F6914" s="8">
        <v>737.926004141872</v>
      </c>
    </row>
    <row r="6915" spans="2:6" x14ac:dyDescent="0.35">
      <c r="B6915" s="6">
        <v>43753.833333333336</v>
      </c>
      <c r="C6915" s="8">
        <v>593.11535246954804</v>
      </c>
      <c r="E6915" s="6">
        <v>44118.833333333336</v>
      </c>
      <c r="F6915" s="8">
        <v>740.56895635317301</v>
      </c>
    </row>
    <row r="6916" spans="2:6" x14ac:dyDescent="0.35">
      <c r="B6916" s="6">
        <v>43753.875</v>
      </c>
      <c r="C6916" s="8">
        <v>438.84964953952294</v>
      </c>
      <c r="E6916" s="6">
        <v>44118.875</v>
      </c>
      <c r="F6916" s="8">
        <v>629.56262404446795</v>
      </c>
    </row>
    <row r="6917" spans="2:6" x14ac:dyDescent="0.35">
      <c r="B6917" s="6">
        <v>43753.916666666664</v>
      </c>
      <c r="C6917" s="8">
        <v>437.515910466511</v>
      </c>
      <c r="E6917" s="6">
        <v>44118.916666666664</v>
      </c>
      <c r="F6917" s="8">
        <v>828.62928488351702</v>
      </c>
    </row>
    <row r="6918" spans="2:6" x14ac:dyDescent="0.35">
      <c r="B6918" s="6">
        <v>43753.958333333336</v>
      </c>
      <c r="C6918" s="8">
        <v>431.91939947763899</v>
      </c>
      <c r="E6918" s="6">
        <v>44118.958333333336</v>
      </c>
      <c r="F6918" s="8">
        <v>659.82809670667302</v>
      </c>
    </row>
    <row r="6919" spans="2:6" x14ac:dyDescent="0.35">
      <c r="B6919" s="6">
        <v>43754</v>
      </c>
      <c r="C6919" s="8">
        <v>614.75143598866907</v>
      </c>
      <c r="E6919" s="6">
        <v>44119</v>
      </c>
      <c r="F6919" s="8">
        <v>940.74801419230698</v>
      </c>
    </row>
    <row r="6920" spans="2:6" x14ac:dyDescent="0.35">
      <c r="B6920" s="6">
        <v>43754.041666666664</v>
      </c>
      <c r="C6920" s="8">
        <v>402.45788109951098</v>
      </c>
      <c r="E6920" s="6">
        <v>44119.041666666664</v>
      </c>
      <c r="F6920" s="8">
        <v>903.84980585491701</v>
      </c>
    </row>
    <row r="6921" spans="2:6" x14ac:dyDescent="0.35">
      <c r="B6921" s="6">
        <v>43754.083333333336</v>
      </c>
      <c r="C6921" s="8">
        <v>408.92393640005901</v>
      </c>
      <c r="E6921" s="6">
        <v>44119.083333333336</v>
      </c>
      <c r="F6921" s="8">
        <v>773.08326130251703</v>
      </c>
    </row>
    <row r="6922" spans="2:6" x14ac:dyDescent="0.35">
      <c r="B6922" s="6">
        <v>43754.125</v>
      </c>
      <c r="C6922" s="8">
        <v>406.33110263896401</v>
      </c>
      <c r="E6922" s="6">
        <v>44119.125</v>
      </c>
      <c r="F6922" s="8">
        <v>904.19674214618192</v>
      </c>
    </row>
    <row r="6923" spans="2:6" x14ac:dyDescent="0.35">
      <c r="B6923" s="6">
        <v>43754.166666666664</v>
      </c>
      <c r="C6923" s="8">
        <v>292.83849253336501</v>
      </c>
      <c r="E6923" s="6">
        <v>44119.166666666664</v>
      </c>
      <c r="F6923" s="8">
        <v>906.830737888155</v>
      </c>
    </row>
    <row r="6924" spans="2:6" x14ac:dyDescent="0.35">
      <c r="B6924" s="6">
        <v>43754.208333333336</v>
      </c>
      <c r="C6924" s="8">
        <v>445.40871099921799</v>
      </c>
      <c r="E6924" s="6">
        <v>44119.208333333336</v>
      </c>
      <c r="F6924" s="8">
        <v>908.76524993873306</v>
      </c>
    </row>
    <row r="6925" spans="2:6" x14ac:dyDescent="0.35">
      <c r="B6925" s="6">
        <v>43754.25</v>
      </c>
      <c r="C6925" s="8">
        <v>456.56521353169398</v>
      </c>
      <c r="E6925" s="6">
        <v>44119.25</v>
      </c>
      <c r="F6925" s="8">
        <v>1275.0831370686269</v>
      </c>
    </row>
    <row r="6926" spans="2:6" x14ac:dyDescent="0.35">
      <c r="B6926" s="6">
        <v>43754.291666666664</v>
      </c>
      <c r="C6926" s="8">
        <v>0</v>
      </c>
      <c r="E6926" s="6">
        <v>44119.291666666664</v>
      </c>
      <c r="F6926" s="8">
        <v>792.00210558215701</v>
      </c>
    </row>
    <row r="6927" spans="2:6" x14ac:dyDescent="0.35">
      <c r="B6927" s="6">
        <v>43754.333333333336</v>
      </c>
      <c r="C6927" s="8">
        <v>388.64356180826798</v>
      </c>
      <c r="E6927" s="6">
        <v>44119.333333333336</v>
      </c>
      <c r="F6927" s="8">
        <v>821.07111034433296</v>
      </c>
    </row>
    <row r="6928" spans="2:6" x14ac:dyDescent="0.35">
      <c r="B6928" s="6">
        <v>43754.375</v>
      </c>
      <c r="C6928" s="8">
        <v>387.10839124891402</v>
      </c>
      <c r="E6928" s="6">
        <v>44119.375</v>
      </c>
      <c r="F6928" s="8">
        <v>1189.5283995035329</v>
      </c>
    </row>
    <row r="6929" spans="2:6" x14ac:dyDescent="0.35">
      <c r="B6929" s="6">
        <v>43754.416666666664</v>
      </c>
      <c r="C6929" s="8">
        <v>655.38595118204694</v>
      </c>
      <c r="E6929" s="6">
        <v>44119.416666666664</v>
      </c>
      <c r="F6929" s="8">
        <v>1025.6230505469159</v>
      </c>
    </row>
    <row r="6930" spans="2:6" x14ac:dyDescent="0.35">
      <c r="B6930" s="6">
        <v>43754.458333333336</v>
      </c>
      <c r="C6930" s="8">
        <v>386.22067389594099</v>
      </c>
      <c r="E6930" s="6">
        <v>44119.458333333336</v>
      </c>
      <c r="F6930" s="8">
        <v>987.69008371723601</v>
      </c>
    </row>
    <row r="6931" spans="2:6" x14ac:dyDescent="0.35">
      <c r="B6931" s="6">
        <v>43754.5</v>
      </c>
      <c r="C6931" s="8">
        <v>385.128336283365</v>
      </c>
      <c r="E6931" s="6">
        <v>44119.5</v>
      </c>
      <c r="F6931" s="8">
        <v>761.78956522043006</v>
      </c>
    </row>
    <row r="6932" spans="2:6" x14ac:dyDescent="0.35">
      <c r="B6932" s="6">
        <v>43754.541666666664</v>
      </c>
      <c r="C6932" s="8">
        <v>627.43872449239007</v>
      </c>
      <c r="E6932" s="6">
        <v>44119.541666666664</v>
      </c>
      <c r="F6932" s="8">
        <v>770.25991074350009</v>
      </c>
    </row>
    <row r="6933" spans="2:6" x14ac:dyDescent="0.35">
      <c r="B6933" s="6">
        <v>43754.583333333336</v>
      </c>
      <c r="C6933" s="8">
        <v>274.926271853976</v>
      </c>
      <c r="E6933" s="6">
        <v>44119.583333333336</v>
      </c>
      <c r="F6933" s="8">
        <v>765.96779325925002</v>
      </c>
    </row>
    <row r="6934" spans="2:6" x14ac:dyDescent="0.35">
      <c r="B6934" s="6">
        <v>43754.625</v>
      </c>
      <c r="C6934" s="8">
        <v>0</v>
      </c>
      <c r="E6934" s="6">
        <v>44119.625</v>
      </c>
      <c r="F6934" s="8">
        <v>1031.29703603557</v>
      </c>
    </row>
    <row r="6935" spans="2:6" x14ac:dyDescent="0.35">
      <c r="B6935" s="6">
        <v>43754.666666666664</v>
      </c>
      <c r="C6935" s="8">
        <v>1761.1036839508267</v>
      </c>
      <c r="E6935" s="6">
        <v>44119.666666666664</v>
      </c>
      <c r="F6935" s="8">
        <v>1822.633519092328</v>
      </c>
    </row>
    <row r="6936" spans="2:6" x14ac:dyDescent="0.35">
      <c r="B6936" s="6">
        <v>43754.708333333336</v>
      </c>
      <c r="C6936" s="8">
        <v>291.36327148437499</v>
      </c>
      <c r="E6936" s="6">
        <v>44119.708333333336</v>
      </c>
      <c r="F6936" s="8">
        <v>675.75619229045105</v>
      </c>
    </row>
    <row r="6937" spans="2:6" x14ac:dyDescent="0.35">
      <c r="B6937" s="6">
        <v>43754.75</v>
      </c>
      <c r="C6937" s="8">
        <v>283.87349366929698</v>
      </c>
      <c r="E6937" s="6">
        <v>44119.75</v>
      </c>
      <c r="F6937" s="8">
        <v>499.37713148787702</v>
      </c>
    </row>
    <row r="6938" spans="2:6" x14ac:dyDescent="0.35">
      <c r="B6938" s="6">
        <v>43754.791666666664</v>
      </c>
      <c r="C6938" s="8">
        <v>292.79738264295702</v>
      </c>
      <c r="E6938" s="6">
        <v>44119.791666666664</v>
      </c>
      <c r="F6938" s="8">
        <v>621.41522069999996</v>
      </c>
    </row>
    <row r="6939" spans="2:6" x14ac:dyDescent="0.35">
      <c r="B6939" s="6">
        <v>43754.833333333336</v>
      </c>
      <c r="C6939" s="8">
        <v>817.61424646165597</v>
      </c>
      <c r="E6939" s="6">
        <v>44119.833333333336</v>
      </c>
      <c r="F6939" s="8">
        <v>358.26302429999998</v>
      </c>
    </row>
    <row r="6940" spans="2:6" x14ac:dyDescent="0.35">
      <c r="B6940" s="6">
        <v>43754.875</v>
      </c>
      <c r="C6940" s="8">
        <v>802.58381354437802</v>
      </c>
      <c r="E6940" s="6">
        <v>44119.875</v>
      </c>
      <c r="F6940" s="8">
        <v>359.17614070000002</v>
      </c>
    </row>
    <row r="6941" spans="2:6" x14ac:dyDescent="0.35">
      <c r="B6941" s="6">
        <v>43754.916666666664</v>
      </c>
      <c r="C6941" s="8">
        <v>423.75148256937496</v>
      </c>
      <c r="E6941" s="6">
        <v>44119.916666666664</v>
      </c>
      <c r="F6941" s="8">
        <v>360.29299520000001</v>
      </c>
    </row>
    <row r="6942" spans="2:6" x14ac:dyDescent="0.35">
      <c r="B6942" s="6">
        <v>43754.958333333336</v>
      </c>
      <c r="C6942" s="8">
        <v>0</v>
      </c>
      <c r="E6942" s="6">
        <v>44119.958333333336</v>
      </c>
      <c r="F6942" s="8">
        <v>360.71315960000004</v>
      </c>
    </row>
    <row r="6943" spans="2:6" x14ac:dyDescent="0.35">
      <c r="B6943" s="6">
        <v>43755</v>
      </c>
      <c r="C6943" s="8">
        <v>0</v>
      </c>
      <c r="E6943" s="6">
        <v>44120</v>
      </c>
      <c r="F6943" s="8">
        <v>361.38561010000001</v>
      </c>
    </row>
    <row r="6944" spans="2:6" x14ac:dyDescent="0.35">
      <c r="B6944" s="6">
        <v>43755.041666666664</v>
      </c>
      <c r="C6944" s="8">
        <v>0</v>
      </c>
      <c r="E6944" s="6">
        <v>44120.041666666664</v>
      </c>
      <c r="F6944" s="8">
        <v>377.07372624999994</v>
      </c>
    </row>
    <row r="6945" spans="2:6" x14ac:dyDescent="0.35">
      <c r="B6945" s="6">
        <v>43755.083333333336</v>
      </c>
      <c r="C6945" s="8">
        <v>272.48193921407</v>
      </c>
      <c r="E6945" s="6">
        <v>44120.083333333336</v>
      </c>
      <c r="F6945" s="8">
        <v>389.50890868156938</v>
      </c>
    </row>
    <row r="6946" spans="2:6" x14ac:dyDescent="0.35">
      <c r="B6946" s="6">
        <v>43755.125</v>
      </c>
      <c r="C6946" s="8">
        <v>278.10657729254802</v>
      </c>
      <c r="E6946" s="6">
        <v>44120.125</v>
      </c>
      <c r="F6946" s="8">
        <v>389.6390228943273</v>
      </c>
    </row>
    <row r="6947" spans="2:6" x14ac:dyDescent="0.35">
      <c r="B6947" s="6">
        <v>43755.166666666664</v>
      </c>
      <c r="C6947" s="8">
        <v>1440.2728607999998</v>
      </c>
      <c r="E6947" s="6">
        <v>44120.166666666664</v>
      </c>
      <c r="F6947" s="8">
        <v>638.5615001418721</v>
      </c>
    </row>
    <row r="6948" spans="2:6" x14ac:dyDescent="0.35">
      <c r="B6948" s="6">
        <v>43755.208333333336</v>
      </c>
      <c r="C6948" s="8">
        <v>234.30294290000001</v>
      </c>
      <c r="E6948" s="6">
        <v>44120.208333333336</v>
      </c>
      <c r="F6948" s="8">
        <v>654.60846260128164</v>
      </c>
    </row>
    <row r="6949" spans="2:6" x14ac:dyDescent="0.35">
      <c r="B6949" s="6">
        <v>43755.25</v>
      </c>
      <c r="C6949" s="8">
        <v>508.10932563393499</v>
      </c>
      <c r="E6949" s="6">
        <v>44120.25</v>
      </c>
      <c r="F6949" s="8">
        <v>671.44085428402468</v>
      </c>
    </row>
    <row r="6950" spans="2:6" x14ac:dyDescent="0.35">
      <c r="B6950" s="6">
        <v>43755.291666666664</v>
      </c>
      <c r="C6950" s="8">
        <v>292.15616044786202</v>
      </c>
      <c r="E6950" s="6">
        <v>44120.291666666664</v>
      </c>
      <c r="F6950" s="8">
        <v>655.58338629014315</v>
      </c>
    </row>
    <row r="6951" spans="2:6" x14ac:dyDescent="0.35">
      <c r="B6951" s="6">
        <v>43755.333333333336</v>
      </c>
      <c r="C6951" s="8">
        <v>671.35383551703399</v>
      </c>
      <c r="E6951" s="6">
        <v>44120.333333333336</v>
      </c>
      <c r="F6951" s="8">
        <v>656.35948928535049</v>
      </c>
    </row>
    <row r="6952" spans="2:6" x14ac:dyDescent="0.35">
      <c r="B6952" s="6">
        <v>43755.375</v>
      </c>
      <c r="C6952" s="8">
        <v>668.795950758191</v>
      </c>
      <c r="E6952" s="6">
        <v>44120.375</v>
      </c>
      <c r="F6952" s="8">
        <v>659.68755066750032</v>
      </c>
    </row>
    <row r="6953" spans="2:6" x14ac:dyDescent="0.35">
      <c r="B6953" s="6">
        <v>43755.416666666664</v>
      </c>
      <c r="C6953" s="8">
        <v>669.07655609130802</v>
      </c>
      <c r="E6953" s="6">
        <v>44120.416666666664</v>
      </c>
      <c r="F6953" s="8">
        <v>1009.7800521930457</v>
      </c>
    </row>
    <row r="6954" spans="2:6" x14ac:dyDescent="0.35">
      <c r="B6954" s="6">
        <v>43755.458333333336</v>
      </c>
      <c r="C6954" s="8">
        <v>667.23694785224006</v>
      </c>
      <c r="E6954" s="6">
        <v>44120.458333333336</v>
      </c>
      <c r="F6954" s="8">
        <v>991.41201941592294</v>
      </c>
    </row>
    <row r="6955" spans="2:6" x14ac:dyDescent="0.35">
      <c r="B6955" s="6">
        <v>43755.5</v>
      </c>
      <c r="C6955" s="8">
        <v>288.28293850368902</v>
      </c>
      <c r="E6955" s="6">
        <v>44120.5</v>
      </c>
      <c r="F6955" s="8">
        <v>626.73934580000002</v>
      </c>
    </row>
    <row r="6956" spans="2:6" x14ac:dyDescent="0.35">
      <c r="B6956" s="6">
        <v>43755.541666666664</v>
      </c>
      <c r="C6956" s="8">
        <v>521.12410403817194</v>
      </c>
      <c r="E6956" s="6">
        <v>44120.541666666664</v>
      </c>
      <c r="F6956" s="8">
        <v>717.40648728722795</v>
      </c>
    </row>
    <row r="6957" spans="2:6" x14ac:dyDescent="0.35">
      <c r="B6957" s="6">
        <v>43755.583333333336</v>
      </c>
      <c r="C6957" s="8">
        <v>1726.7929644661781</v>
      </c>
      <c r="E6957" s="6">
        <v>44120.583333333336</v>
      </c>
      <c r="F6957" s="8">
        <v>359.50586029999999</v>
      </c>
    </row>
    <row r="6958" spans="2:6" x14ac:dyDescent="0.35">
      <c r="B6958" s="6">
        <v>43755.625</v>
      </c>
      <c r="C6958" s="8">
        <v>1750.339080219645</v>
      </c>
      <c r="E6958" s="6">
        <v>44120.625</v>
      </c>
      <c r="F6958" s="8">
        <v>1603.8672662999998</v>
      </c>
    </row>
    <row r="6959" spans="2:6" x14ac:dyDescent="0.35">
      <c r="B6959" s="6">
        <v>43755.666666666664</v>
      </c>
      <c r="C6959" s="8">
        <v>2070.568695900542</v>
      </c>
      <c r="E6959" s="6">
        <v>44120.666666666664</v>
      </c>
      <c r="F6959" s="8">
        <v>1870.845038525667</v>
      </c>
    </row>
    <row r="6960" spans="2:6" x14ac:dyDescent="0.35">
      <c r="B6960" s="6">
        <v>43755.708333333336</v>
      </c>
      <c r="C6960" s="8">
        <v>2055.3464001310272</v>
      </c>
      <c r="E6960" s="6">
        <v>44120.708333333336</v>
      </c>
      <c r="F6960" s="8">
        <v>651.14851768040899</v>
      </c>
    </row>
    <row r="6961" spans="2:6" x14ac:dyDescent="0.35">
      <c r="B6961" s="6">
        <v>43755.75</v>
      </c>
      <c r="C6961" s="8">
        <v>292.24838275485502</v>
      </c>
      <c r="E6961" s="6">
        <v>44120.75</v>
      </c>
      <c r="F6961" s="8">
        <v>1041.218315373148</v>
      </c>
    </row>
    <row r="6962" spans="2:6" x14ac:dyDescent="0.35">
      <c r="B6962" s="6">
        <v>43755.791666666664</v>
      </c>
      <c r="C6962" s="8">
        <v>805.74582044437898</v>
      </c>
      <c r="E6962" s="6">
        <v>44120.791666666664</v>
      </c>
      <c r="F6962" s="8">
        <v>1415.3425712112737</v>
      </c>
    </row>
    <row r="6963" spans="2:6" x14ac:dyDescent="0.35">
      <c r="B6963" s="6">
        <v>43755.833333333336</v>
      </c>
      <c r="C6963" s="8">
        <v>526.17365912960599</v>
      </c>
      <c r="E6963" s="6">
        <v>44120.833333333336</v>
      </c>
      <c r="F6963" s="8">
        <v>1142.4671791313951</v>
      </c>
    </row>
    <row r="6964" spans="2:6" x14ac:dyDescent="0.35">
      <c r="B6964" s="6">
        <v>43755.875</v>
      </c>
      <c r="C6964" s="8">
        <v>697.6224315500699</v>
      </c>
      <c r="E6964" s="6">
        <v>44120.875</v>
      </c>
      <c r="F6964" s="8">
        <v>1310.228291902931</v>
      </c>
    </row>
    <row r="6965" spans="2:6" x14ac:dyDescent="0.35">
      <c r="B6965" s="6">
        <v>43755.916666666664</v>
      </c>
      <c r="C6965" s="8">
        <v>827.81026374979911</v>
      </c>
      <c r="E6965" s="6">
        <v>44120.916666666664</v>
      </c>
      <c r="F6965" s="8">
        <v>1363.2263017941791</v>
      </c>
    </row>
    <row r="6966" spans="2:6" x14ac:dyDescent="0.35">
      <c r="B6966" s="6">
        <v>43755.958333333336</v>
      </c>
      <c r="C6966" s="8">
        <v>593.49032224931102</v>
      </c>
      <c r="E6966" s="6">
        <v>44120.958333333336</v>
      </c>
      <c r="F6966" s="8">
        <v>1009.7354152312348</v>
      </c>
    </row>
    <row r="6967" spans="2:6" x14ac:dyDescent="0.35">
      <c r="B6967" s="6">
        <v>43756</v>
      </c>
      <c r="C6967" s="8">
        <v>814.44893154764497</v>
      </c>
      <c r="E6967" s="6">
        <v>44121</v>
      </c>
      <c r="F6967" s="8">
        <v>643.76669736177519</v>
      </c>
    </row>
    <row r="6968" spans="2:6" x14ac:dyDescent="0.35">
      <c r="B6968" s="6">
        <v>43756.041666666664</v>
      </c>
      <c r="C6968" s="8">
        <v>818.35515370770895</v>
      </c>
      <c r="E6968" s="6">
        <v>44121.041666666664</v>
      </c>
      <c r="F6968" s="8">
        <v>1008.1935637645927</v>
      </c>
    </row>
    <row r="6969" spans="2:6" x14ac:dyDescent="0.35">
      <c r="B6969" s="6">
        <v>43756.083333333336</v>
      </c>
      <c r="C6969" s="8">
        <v>819.04143146039405</v>
      </c>
      <c r="E6969" s="6">
        <v>44121.083333333336</v>
      </c>
      <c r="F6969" s="8">
        <v>640.43413257911993</v>
      </c>
    </row>
    <row r="6970" spans="2:6" x14ac:dyDescent="0.35">
      <c r="B6970" s="6">
        <v>43756.125</v>
      </c>
      <c r="C6970" s="8">
        <v>827.66948567150598</v>
      </c>
      <c r="E6970" s="6">
        <v>44121.125</v>
      </c>
      <c r="F6970" s="8">
        <v>642.98430291864133</v>
      </c>
    </row>
    <row r="6971" spans="2:6" x14ac:dyDescent="0.35">
      <c r="B6971" s="6">
        <v>43756.166666666664</v>
      </c>
      <c r="C6971" s="8">
        <v>815.79115463841094</v>
      </c>
      <c r="E6971" s="6">
        <v>44121.166666666664</v>
      </c>
      <c r="F6971" s="8">
        <v>647.41065318849019</v>
      </c>
    </row>
    <row r="6972" spans="2:6" x14ac:dyDescent="0.35">
      <c r="B6972" s="6">
        <v>43756.208333333336</v>
      </c>
      <c r="C6972" s="8">
        <v>292.95594012790201</v>
      </c>
      <c r="E6972" s="6">
        <v>44121.208333333336</v>
      </c>
      <c r="F6972" s="8">
        <v>765.8073944748603</v>
      </c>
    </row>
    <row r="6973" spans="2:6" x14ac:dyDescent="0.35">
      <c r="B6973" s="6">
        <v>43756.25</v>
      </c>
      <c r="C6973" s="8">
        <v>292.95694005330398</v>
      </c>
      <c r="E6973" s="6">
        <v>44121.25</v>
      </c>
      <c r="F6973" s="8">
        <v>651.17021420011611</v>
      </c>
    </row>
    <row r="6974" spans="2:6" x14ac:dyDescent="0.35">
      <c r="B6974" s="6">
        <v>43756.291666666664</v>
      </c>
      <c r="C6974" s="8">
        <v>292.95032904730903</v>
      </c>
      <c r="E6974" s="6">
        <v>44121.291666666664</v>
      </c>
      <c r="F6974" s="8">
        <v>1031.3946666250824</v>
      </c>
    </row>
    <row r="6975" spans="2:6" x14ac:dyDescent="0.35">
      <c r="B6975" s="6">
        <v>43756.333333333336</v>
      </c>
      <c r="C6975" s="8">
        <v>292.49016111585797</v>
      </c>
      <c r="E6975" s="6">
        <v>44121.333333333336</v>
      </c>
      <c r="F6975" s="8">
        <v>1017.3832343963109</v>
      </c>
    </row>
    <row r="6976" spans="2:6" x14ac:dyDescent="0.35">
      <c r="B6976" s="6">
        <v>43756.375</v>
      </c>
      <c r="C6976" s="8">
        <v>666.10428109062991</v>
      </c>
      <c r="E6976" s="6">
        <v>44121.375</v>
      </c>
      <c r="F6976" s="8">
        <v>1007.1605398120241</v>
      </c>
    </row>
    <row r="6977" spans="2:6" x14ac:dyDescent="0.35">
      <c r="B6977" s="6">
        <v>43756.416666666664</v>
      </c>
      <c r="C6977" s="8">
        <v>283.775827263726</v>
      </c>
      <c r="E6977" s="6">
        <v>44121.416666666664</v>
      </c>
      <c r="F6977" s="8">
        <v>1367.4567890273111</v>
      </c>
    </row>
    <row r="6978" spans="2:6" x14ac:dyDescent="0.35">
      <c r="B6978" s="6">
        <v>43756.458333333336</v>
      </c>
      <c r="C6978" s="8">
        <v>284.32288296169702</v>
      </c>
      <c r="E6978" s="6">
        <v>44121.458333333336</v>
      </c>
      <c r="F6978" s="8">
        <v>998.55518136388412</v>
      </c>
    </row>
    <row r="6979" spans="2:6" x14ac:dyDescent="0.35">
      <c r="B6979" s="6">
        <v>43756.5</v>
      </c>
      <c r="C6979" s="8">
        <v>809.83693071431696</v>
      </c>
      <c r="E6979" s="6">
        <v>44121.5</v>
      </c>
      <c r="F6979" s="8">
        <v>992.15848429204596</v>
      </c>
    </row>
    <row r="6980" spans="2:6" x14ac:dyDescent="0.35">
      <c r="B6980" s="6">
        <v>43756.541666666664</v>
      </c>
      <c r="C6980" s="8">
        <v>812.93631953139095</v>
      </c>
      <c r="E6980" s="6">
        <v>44121.541666666664</v>
      </c>
      <c r="F6980" s="8">
        <v>986.21419194268606</v>
      </c>
    </row>
    <row r="6981" spans="2:6" x14ac:dyDescent="0.35">
      <c r="B6981" s="6">
        <v>43756.583333333336</v>
      </c>
      <c r="C6981" s="8">
        <v>2031.8182424141651</v>
      </c>
      <c r="E6981" s="6">
        <v>44121.583333333336</v>
      </c>
      <c r="F6981" s="8">
        <v>987.33628901649308</v>
      </c>
    </row>
    <row r="6982" spans="2:6" x14ac:dyDescent="0.35">
      <c r="B6982" s="6">
        <v>43756.625</v>
      </c>
      <c r="C6982" s="8">
        <v>2986.2207630738394</v>
      </c>
      <c r="E6982" s="6">
        <v>44121.625</v>
      </c>
      <c r="F6982" s="8">
        <v>624.74832240000001</v>
      </c>
    </row>
    <row r="6983" spans="2:6" x14ac:dyDescent="0.35">
      <c r="B6983" s="6">
        <v>43756.666666666664</v>
      </c>
      <c r="C6983" s="8">
        <v>3005.2002164376304</v>
      </c>
      <c r="E6983" s="6">
        <v>44121.666666666664</v>
      </c>
      <c r="F6983" s="8">
        <v>996.74062080047202</v>
      </c>
    </row>
    <row r="6984" spans="2:6" x14ac:dyDescent="0.35">
      <c r="B6984" s="6">
        <v>43756.708333333336</v>
      </c>
      <c r="C6984" s="8">
        <v>1516.515205951828</v>
      </c>
      <c r="E6984" s="6">
        <v>44121.708333333336</v>
      </c>
      <c r="F6984" s="8">
        <v>624.0841987</v>
      </c>
    </row>
    <row r="6985" spans="2:6" x14ac:dyDescent="0.35">
      <c r="B6985" s="6">
        <v>43756.75</v>
      </c>
      <c r="C6985" s="8">
        <v>1518.4261681842231</v>
      </c>
      <c r="E6985" s="6">
        <v>44121.75</v>
      </c>
      <c r="F6985" s="8">
        <v>1346.361606412672</v>
      </c>
    </row>
    <row r="6986" spans="2:6" x14ac:dyDescent="0.35">
      <c r="B6986" s="6">
        <v>43756.791666666664</v>
      </c>
      <c r="C6986" s="8">
        <v>288.95527199639201</v>
      </c>
      <c r="E6986" s="6">
        <v>44121.791666666664</v>
      </c>
      <c r="F6986" s="8">
        <v>1003.787910314428</v>
      </c>
    </row>
    <row r="6987" spans="2:6" x14ac:dyDescent="0.35">
      <c r="B6987" s="6">
        <v>43756.833333333336</v>
      </c>
      <c r="C6987" s="8">
        <v>289.94016060723197</v>
      </c>
      <c r="E6987" s="6">
        <v>44121.833333333336</v>
      </c>
      <c r="F6987" s="8">
        <v>1357.5523283903644</v>
      </c>
    </row>
    <row r="6988" spans="2:6" x14ac:dyDescent="0.35">
      <c r="B6988" s="6">
        <v>43756.875</v>
      </c>
      <c r="C6988" s="8">
        <v>292.184494120279</v>
      </c>
      <c r="E6988" s="6">
        <v>44121.875</v>
      </c>
      <c r="F6988" s="8">
        <v>998.62288456810336</v>
      </c>
    </row>
    <row r="6989" spans="2:6" x14ac:dyDescent="0.35">
      <c r="B6989" s="6">
        <v>43756.916666666664</v>
      </c>
      <c r="C6989" s="8">
        <v>1755.967580415163</v>
      </c>
      <c r="E6989" s="6">
        <v>44121.916666666664</v>
      </c>
      <c r="F6989" s="8">
        <v>997.94268529295334</v>
      </c>
    </row>
    <row r="6990" spans="2:6" x14ac:dyDescent="0.35">
      <c r="B6990" s="6">
        <v>43756.958333333336</v>
      </c>
      <c r="C6990" s="8">
        <v>519.37604817728902</v>
      </c>
      <c r="E6990" s="6">
        <v>44121.958333333336</v>
      </c>
      <c r="F6990" s="8">
        <v>1000.1387997257845</v>
      </c>
    </row>
    <row r="6991" spans="2:6" x14ac:dyDescent="0.35">
      <c r="B6991" s="6">
        <v>43757</v>
      </c>
      <c r="C6991" s="8">
        <v>1815.5927501045298</v>
      </c>
      <c r="E6991" s="6">
        <v>44122</v>
      </c>
      <c r="F6991" s="8">
        <v>997.43963355538233</v>
      </c>
    </row>
    <row r="6992" spans="2:6" x14ac:dyDescent="0.35">
      <c r="B6992" s="6">
        <v>43757.041666666664</v>
      </c>
      <c r="C6992" s="8">
        <v>831.24781991861391</v>
      </c>
      <c r="E6992" s="6">
        <v>44122.041666666664</v>
      </c>
      <c r="F6992" s="8">
        <v>997.39362343900439</v>
      </c>
    </row>
    <row r="6993" spans="2:6" x14ac:dyDescent="0.35">
      <c r="B6993" s="6">
        <v>43757.083333333336</v>
      </c>
      <c r="C6993" s="8">
        <v>828.30193039914798</v>
      </c>
      <c r="E6993" s="6">
        <v>44122.083333333336</v>
      </c>
      <c r="F6993" s="8">
        <v>632.09797711266526</v>
      </c>
    </row>
    <row r="6994" spans="2:6" x14ac:dyDescent="0.35">
      <c r="B6994" s="6">
        <v>43757.125</v>
      </c>
      <c r="C6994" s="8">
        <v>597.06259941776807</v>
      </c>
      <c r="E6994" s="6">
        <v>44122.125</v>
      </c>
      <c r="F6994" s="8">
        <v>633.0691501455052</v>
      </c>
    </row>
    <row r="6995" spans="2:6" x14ac:dyDescent="0.35">
      <c r="B6995" s="6">
        <v>43757.166666666664</v>
      </c>
      <c r="C6995" s="8">
        <v>397.53952022600299</v>
      </c>
      <c r="E6995" s="6">
        <v>44122.166666666664</v>
      </c>
      <c r="F6995" s="8">
        <v>634.788443844727</v>
      </c>
    </row>
    <row r="6996" spans="2:6" x14ac:dyDescent="0.35">
      <c r="B6996" s="6">
        <v>43757.208333333336</v>
      </c>
      <c r="C6996" s="8">
        <v>392.604214567057</v>
      </c>
      <c r="E6996" s="6">
        <v>44122.208333333336</v>
      </c>
      <c r="F6996" s="8">
        <v>637.81532712233854</v>
      </c>
    </row>
    <row r="6997" spans="2:6" x14ac:dyDescent="0.35">
      <c r="B6997" s="6">
        <v>43757.25</v>
      </c>
      <c r="C6997" s="8">
        <v>404.34488111031902</v>
      </c>
      <c r="E6997" s="6">
        <v>44122.25</v>
      </c>
      <c r="F6997" s="8">
        <v>628.28646050000009</v>
      </c>
    </row>
    <row r="6998" spans="2:6" x14ac:dyDescent="0.35">
      <c r="B6998" s="6">
        <v>43757.291666666664</v>
      </c>
      <c r="C6998" s="8">
        <v>405.42210442944804</v>
      </c>
      <c r="E6998" s="6">
        <v>44122.291666666664</v>
      </c>
      <c r="F6998" s="8">
        <v>628.29799430000003</v>
      </c>
    </row>
    <row r="6999" spans="2:6" x14ac:dyDescent="0.35">
      <c r="B6999" s="6">
        <v>43757.333333333336</v>
      </c>
      <c r="C6999" s="8">
        <v>292.78227218627899</v>
      </c>
      <c r="E6999" s="6">
        <v>44122.333333333336</v>
      </c>
      <c r="F6999" s="8">
        <v>626.99773700000003</v>
      </c>
    </row>
    <row r="7000" spans="2:6" x14ac:dyDescent="0.35">
      <c r="B7000" s="6">
        <v>43757.375</v>
      </c>
      <c r="C7000" s="8">
        <v>292.28827217949703</v>
      </c>
      <c r="E7000" s="6">
        <v>44122.375</v>
      </c>
      <c r="F7000" s="8">
        <v>993.11075432231905</v>
      </c>
    </row>
    <row r="7001" spans="2:6" x14ac:dyDescent="0.35">
      <c r="B7001" s="6">
        <v>43757.416666666664</v>
      </c>
      <c r="C7001" s="8">
        <v>290.75349461873299</v>
      </c>
      <c r="E7001" s="6">
        <v>44122.416666666664</v>
      </c>
      <c r="F7001" s="8">
        <v>993.60171802163586</v>
      </c>
    </row>
    <row r="7002" spans="2:6" x14ac:dyDescent="0.35">
      <c r="B7002" s="6">
        <v>43757.458333333336</v>
      </c>
      <c r="C7002" s="8">
        <v>387.02011566162099</v>
      </c>
      <c r="E7002" s="6">
        <v>44122.458333333336</v>
      </c>
      <c r="F7002" s="8">
        <v>625.6520587</v>
      </c>
    </row>
    <row r="7003" spans="2:6" x14ac:dyDescent="0.35">
      <c r="B7003" s="6">
        <v>43757.5</v>
      </c>
      <c r="C7003" s="8">
        <v>384.34667175292901</v>
      </c>
      <c r="E7003" s="6">
        <v>44122.5</v>
      </c>
      <c r="F7003" s="8">
        <v>621.33563819999995</v>
      </c>
    </row>
    <row r="7004" spans="2:6" x14ac:dyDescent="0.35">
      <c r="B7004" s="6">
        <v>43757.541666666664</v>
      </c>
      <c r="C7004" s="8">
        <v>384.26434004041801</v>
      </c>
      <c r="E7004" s="6">
        <v>44122.541666666664</v>
      </c>
      <c r="F7004" s="8">
        <v>987.37245311483196</v>
      </c>
    </row>
    <row r="7005" spans="2:6" x14ac:dyDescent="0.35">
      <c r="B7005" s="6">
        <v>43757.583333333336</v>
      </c>
      <c r="C7005" s="8">
        <v>384.778787858751</v>
      </c>
      <c r="E7005" s="6">
        <v>44122.583333333336</v>
      </c>
      <c r="F7005" s="8">
        <v>1001.4772607275111</v>
      </c>
    </row>
    <row r="7006" spans="2:6" x14ac:dyDescent="0.35">
      <c r="B7006" s="6">
        <v>43757.625</v>
      </c>
      <c r="C7006" s="8">
        <v>384.47778401692699</v>
      </c>
      <c r="E7006" s="6">
        <v>44122.625</v>
      </c>
      <c r="F7006" s="8">
        <v>623.54503520000003</v>
      </c>
    </row>
    <row r="7007" spans="2:6" x14ac:dyDescent="0.35">
      <c r="B7007" s="6">
        <v>43757.666666666664</v>
      </c>
      <c r="C7007" s="8">
        <v>385.805783131917</v>
      </c>
      <c r="E7007" s="6">
        <v>44122.666666666664</v>
      </c>
      <c r="F7007" s="8">
        <v>622.93967399999997</v>
      </c>
    </row>
    <row r="7008" spans="2:6" x14ac:dyDescent="0.35">
      <c r="B7008" s="6">
        <v>43757.708333333336</v>
      </c>
      <c r="C7008" s="8">
        <v>384.53172663370702</v>
      </c>
      <c r="E7008" s="6">
        <v>44122.708333333336</v>
      </c>
      <c r="F7008" s="8">
        <v>3820.5052074974597</v>
      </c>
    </row>
    <row r="7009" spans="2:6" x14ac:dyDescent="0.35">
      <c r="B7009" s="6">
        <v>43757.75</v>
      </c>
      <c r="C7009" s="8">
        <v>384.92428421020497</v>
      </c>
      <c r="E7009" s="6">
        <v>44122.75</v>
      </c>
      <c r="F7009" s="8">
        <v>5136.5138923178802</v>
      </c>
    </row>
    <row r="7010" spans="2:6" x14ac:dyDescent="0.35">
      <c r="B7010" s="6">
        <v>43757.791666666664</v>
      </c>
      <c r="C7010" s="8">
        <v>369.88644731309603</v>
      </c>
      <c r="E7010" s="6">
        <v>44122.791666666664</v>
      </c>
      <c r="F7010" s="8">
        <v>1009.316327440446</v>
      </c>
    </row>
    <row r="7011" spans="2:6" x14ac:dyDescent="0.35">
      <c r="B7011" s="6">
        <v>43757.833333333336</v>
      </c>
      <c r="C7011" s="8">
        <v>0</v>
      </c>
      <c r="E7011" s="6">
        <v>44122.833333333336</v>
      </c>
      <c r="F7011" s="8">
        <v>1009.363649579215</v>
      </c>
    </row>
    <row r="7012" spans="2:6" x14ac:dyDescent="0.35">
      <c r="B7012" s="6">
        <v>43757.875</v>
      </c>
      <c r="C7012" s="8">
        <v>381.58722708808</v>
      </c>
      <c r="E7012" s="6">
        <v>44122.875</v>
      </c>
      <c r="F7012" s="8">
        <v>1002.863010399913</v>
      </c>
    </row>
    <row r="7013" spans="2:6" x14ac:dyDescent="0.35">
      <c r="B7013" s="6">
        <v>43757.916666666664</v>
      </c>
      <c r="C7013" s="8">
        <v>384.96956125895099</v>
      </c>
      <c r="E7013" s="6">
        <v>44122.916666666664</v>
      </c>
      <c r="F7013" s="8">
        <v>1000.455943090863</v>
      </c>
    </row>
    <row r="7014" spans="2:6" x14ac:dyDescent="0.35">
      <c r="B7014" s="6">
        <v>43757.958333333336</v>
      </c>
      <c r="C7014" s="8">
        <v>382.71717090182801</v>
      </c>
      <c r="E7014" s="6">
        <v>44122.958333333336</v>
      </c>
      <c r="F7014" s="8">
        <v>621.88849470000002</v>
      </c>
    </row>
    <row r="7015" spans="2:6" x14ac:dyDescent="0.35">
      <c r="B7015" s="6">
        <v>43758</v>
      </c>
      <c r="C7015" s="8">
        <v>385.14406058417399</v>
      </c>
      <c r="E7015" s="6">
        <v>44123</v>
      </c>
      <c r="F7015" s="8">
        <v>986.5967571614849</v>
      </c>
    </row>
    <row r="7016" spans="2:6" x14ac:dyDescent="0.35">
      <c r="B7016" s="6">
        <v>43758.041666666664</v>
      </c>
      <c r="C7016" s="8">
        <v>499.692503743543</v>
      </c>
      <c r="E7016" s="6">
        <v>44123.041666666664</v>
      </c>
      <c r="F7016" s="8">
        <v>620.69933530000003</v>
      </c>
    </row>
    <row r="7017" spans="2:6" x14ac:dyDescent="0.35">
      <c r="B7017" s="6">
        <v>43758.083333333336</v>
      </c>
      <c r="C7017" s="8">
        <v>499.94911366619397</v>
      </c>
      <c r="E7017" s="6">
        <v>44123.083333333336</v>
      </c>
      <c r="F7017" s="8">
        <v>621.00959119999993</v>
      </c>
    </row>
    <row r="7018" spans="2:6" x14ac:dyDescent="0.35">
      <c r="B7018" s="6">
        <v>43758.125</v>
      </c>
      <c r="C7018" s="8">
        <v>474.38061734586495</v>
      </c>
      <c r="E7018" s="6">
        <v>44123.125</v>
      </c>
      <c r="F7018" s="8">
        <v>620.12232299999994</v>
      </c>
    </row>
    <row r="7019" spans="2:6" x14ac:dyDescent="0.35">
      <c r="B7019" s="6">
        <v>43758.166666666664</v>
      </c>
      <c r="C7019" s="8">
        <v>114.47533180000001</v>
      </c>
      <c r="E7019" s="6">
        <v>44123.166666666664</v>
      </c>
      <c r="F7019" s="8">
        <v>622.97559339999998</v>
      </c>
    </row>
    <row r="7020" spans="2:6" x14ac:dyDescent="0.35">
      <c r="B7020" s="6">
        <v>43758.208333333336</v>
      </c>
      <c r="C7020" s="8">
        <v>114.2350538</v>
      </c>
      <c r="E7020" s="6">
        <v>44123.208333333336</v>
      </c>
      <c r="F7020" s="8">
        <v>625.2677936</v>
      </c>
    </row>
    <row r="7021" spans="2:6" x14ac:dyDescent="0.35">
      <c r="B7021" s="6">
        <v>43758.25</v>
      </c>
      <c r="C7021" s="8">
        <v>114.9141654</v>
      </c>
      <c r="E7021" s="6">
        <v>44123.25</v>
      </c>
      <c r="F7021" s="8">
        <v>623.610319</v>
      </c>
    </row>
    <row r="7022" spans="2:6" x14ac:dyDescent="0.35">
      <c r="B7022" s="6">
        <v>43758.291666666664</v>
      </c>
      <c r="C7022" s="8">
        <v>114.468165</v>
      </c>
      <c r="E7022" s="6">
        <v>44123.291666666664</v>
      </c>
      <c r="F7022" s="8">
        <v>624.43393960000003</v>
      </c>
    </row>
    <row r="7023" spans="2:6" x14ac:dyDescent="0.35">
      <c r="B7023" s="6">
        <v>43758.333333333336</v>
      </c>
      <c r="C7023" s="8">
        <v>365.204781748453</v>
      </c>
      <c r="E7023" s="6">
        <v>44123.333333333336</v>
      </c>
      <c r="F7023" s="8">
        <v>622.00608030000001</v>
      </c>
    </row>
    <row r="7024" spans="2:6" x14ac:dyDescent="0.35">
      <c r="B7024" s="6">
        <v>43758.375</v>
      </c>
      <c r="C7024" s="8">
        <v>381.16722946166902</v>
      </c>
      <c r="E7024" s="6">
        <v>44123.375</v>
      </c>
      <c r="F7024" s="8">
        <v>988.99954459357605</v>
      </c>
    </row>
    <row r="7025" spans="2:6" x14ac:dyDescent="0.35">
      <c r="B7025" s="6">
        <v>43758.416666666664</v>
      </c>
      <c r="C7025" s="8">
        <v>380.87939222547698</v>
      </c>
      <c r="E7025" s="6">
        <v>44123.416666666664</v>
      </c>
      <c r="F7025" s="8">
        <v>1358.0595841494799</v>
      </c>
    </row>
    <row r="7026" spans="2:6" x14ac:dyDescent="0.35">
      <c r="B7026" s="6">
        <v>43758.458333333336</v>
      </c>
      <c r="C7026" s="8">
        <v>380.84378326415998</v>
      </c>
      <c r="E7026" s="6">
        <v>44123.458333333336</v>
      </c>
      <c r="F7026" s="8">
        <v>1083.2804495446389</v>
      </c>
    </row>
    <row r="7027" spans="2:6" x14ac:dyDescent="0.35">
      <c r="B7027" s="6">
        <v>43758.5</v>
      </c>
      <c r="C7027" s="8">
        <v>380.068344675699</v>
      </c>
      <c r="E7027" s="6">
        <v>44123.5</v>
      </c>
      <c r="F7027" s="8">
        <v>1386.3346439954121</v>
      </c>
    </row>
    <row r="7028" spans="2:6" x14ac:dyDescent="0.35">
      <c r="B7028" s="6">
        <v>43758.541666666664</v>
      </c>
      <c r="C7028" s="8">
        <v>0</v>
      </c>
      <c r="E7028" s="6">
        <v>44123.541666666664</v>
      </c>
      <c r="F7028" s="8">
        <v>1388.6569056731091</v>
      </c>
    </row>
    <row r="7029" spans="2:6" x14ac:dyDescent="0.35">
      <c r="B7029" s="6">
        <v>43758.583333333336</v>
      </c>
      <c r="C7029" s="8">
        <v>114.2723874</v>
      </c>
      <c r="E7029" s="6">
        <v>44123.583333333336</v>
      </c>
      <c r="F7029" s="8">
        <v>1389.18696628457</v>
      </c>
    </row>
    <row r="7030" spans="2:6" x14ac:dyDescent="0.35">
      <c r="B7030" s="6">
        <v>43758.625</v>
      </c>
      <c r="C7030" s="8">
        <v>114.7019432</v>
      </c>
      <c r="E7030" s="6">
        <v>44123.625</v>
      </c>
      <c r="F7030" s="8">
        <v>742.22016819696705</v>
      </c>
    </row>
    <row r="7031" spans="2:6" x14ac:dyDescent="0.35">
      <c r="B7031" s="6">
        <v>43758.666666666664</v>
      </c>
      <c r="C7031" s="8">
        <v>114.6220538</v>
      </c>
      <c r="E7031" s="6">
        <v>44123.666666666664</v>
      </c>
      <c r="F7031" s="8">
        <v>745.31204047210394</v>
      </c>
    </row>
    <row r="7032" spans="2:6" x14ac:dyDescent="0.35">
      <c r="B7032" s="6">
        <v>43758.708333333336</v>
      </c>
      <c r="C7032" s="8">
        <v>0</v>
      </c>
      <c r="E7032" s="6">
        <v>44123.708333333336</v>
      </c>
      <c r="F7032" s="8">
        <v>745.94017964839088</v>
      </c>
    </row>
    <row r="7033" spans="2:6" x14ac:dyDescent="0.35">
      <c r="B7033" s="6">
        <v>43758.75</v>
      </c>
      <c r="C7033" s="8">
        <v>380.32700197007898</v>
      </c>
      <c r="E7033" s="6">
        <v>44123.75</v>
      </c>
      <c r="F7033" s="8">
        <v>747.20991031577501</v>
      </c>
    </row>
    <row r="7034" spans="2:6" x14ac:dyDescent="0.35">
      <c r="B7034" s="6">
        <v>43758.791666666664</v>
      </c>
      <c r="C7034" s="8">
        <v>377.31684200710703</v>
      </c>
      <c r="E7034" s="6">
        <v>44123.791666666664</v>
      </c>
      <c r="F7034" s="8">
        <v>746.13819027108502</v>
      </c>
    </row>
    <row r="7035" spans="2:6" x14ac:dyDescent="0.35">
      <c r="B7035" s="6">
        <v>43758.833333333336</v>
      </c>
      <c r="C7035" s="8">
        <v>378.39056064181801</v>
      </c>
      <c r="E7035" s="6">
        <v>44123.833333333336</v>
      </c>
      <c r="F7035" s="8">
        <v>733.28197767234099</v>
      </c>
    </row>
    <row r="7036" spans="2:6" x14ac:dyDescent="0.35">
      <c r="B7036" s="6">
        <v>43758.875</v>
      </c>
      <c r="C7036" s="8">
        <v>0</v>
      </c>
      <c r="E7036" s="6">
        <v>44123.875</v>
      </c>
      <c r="F7036" s="8">
        <v>356.96663160000003</v>
      </c>
    </row>
    <row r="7037" spans="2:6" x14ac:dyDescent="0.35">
      <c r="B7037" s="6">
        <v>43758.916666666664</v>
      </c>
      <c r="C7037" s="8">
        <v>380.62806208292602</v>
      </c>
      <c r="E7037" s="6">
        <v>44123.916666666664</v>
      </c>
      <c r="F7037" s="8">
        <v>1109.2101505540841</v>
      </c>
    </row>
    <row r="7038" spans="2:6" x14ac:dyDescent="0.35">
      <c r="B7038" s="6">
        <v>43758.958333333336</v>
      </c>
      <c r="C7038" s="8">
        <v>378.23311421712202</v>
      </c>
      <c r="E7038" s="6">
        <v>44123.958333333336</v>
      </c>
      <c r="F7038" s="8">
        <v>1107.5123638617561</v>
      </c>
    </row>
    <row r="7039" spans="2:6" x14ac:dyDescent="0.35">
      <c r="B7039" s="6">
        <v>43759</v>
      </c>
      <c r="C7039" s="8">
        <v>116.4251095</v>
      </c>
      <c r="E7039" s="6">
        <v>44124</v>
      </c>
      <c r="F7039" s="8">
        <v>723.23018976308504</v>
      </c>
    </row>
    <row r="7040" spans="2:6" x14ac:dyDescent="0.35">
      <c r="B7040" s="6">
        <v>43759.041666666664</v>
      </c>
      <c r="C7040" s="8">
        <v>116.88327649999999</v>
      </c>
      <c r="E7040" s="6">
        <v>44124.041666666664</v>
      </c>
      <c r="F7040" s="8">
        <v>357.49293239999997</v>
      </c>
    </row>
    <row r="7041" spans="2:6" x14ac:dyDescent="0.35">
      <c r="B7041" s="6">
        <v>43759.083333333336</v>
      </c>
      <c r="C7041" s="8">
        <v>116.95138729999999</v>
      </c>
      <c r="E7041" s="6">
        <v>44124.083333333336</v>
      </c>
      <c r="F7041" s="8">
        <v>357.6203524</v>
      </c>
    </row>
    <row r="7042" spans="2:6" x14ac:dyDescent="0.35">
      <c r="B7042" s="6">
        <v>43759.125</v>
      </c>
      <c r="C7042" s="8">
        <v>117.00244290000001</v>
      </c>
      <c r="E7042" s="6">
        <v>44124.125</v>
      </c>
      <c r="F7042" s="8">
        <v>358.84387370000002</v>
      </c>
    </row>
    <row r="7043" spans="2:6" x14ac:dyDescent="0.35">
      <c r="B7043" s="6">
        <v>43759.166666666664</v>
      </c>
      <c r="C7043" s="8">
        <v>117.1358876</v>
      </c>
      <c r="E7043" s="6">
        <v>44124.166666666664</v>
      </c>
      <c r="F7043" s="8">
        <v>356.80240140000001</v>
      </c>
    </row>
    <row r="7044" spans="2:6" x14ac:dyDescent="0.35">
      <c r="B7044" s="6">
        <v>43759.208333333336</v>
      </c>
      <c r="C7044" s="8">
        <v>116.40099840000001</v>
      </c>
      <c r="E7044" s="6">
        <v>44124.208333333336</v>
      </c>
      <c r="F7044" s="8">
        <v>355.64808189999997</v>
      </c>
    </row>
    <row r="7045" spans="2:6" x14ac:dyDescent="0.35">
      <c r="B7045" s="6">
        <v>43759.25</v>
      </c>
      <c r="C7045" s="8">
        <v>116.8548316</v>
      </c>
      <c r="E7045" s="6">
        <v>44124.25</v>
      </c>
      <c r="F7045" s="8">
        <v>355.16667760000001</v>
      </c>
    </row>
    <row r="7046" spans="2:6" x14ac:dyDescent="0.35">
      <c r="B7046" s="6">
        <v>43759.291666666664</v>
      </c>
      <c r="C7046" s="8">
        <v>375.80900794135198</v>
      </c>
      <c r="E7046" s="6">
        <v>44124.291666666664</v>
      </c>
      <c r="F7046" s="8">
        <v>355.24613679999999</v>
      </c>
    </row>
    <row r="7047" spans="2:6" x14ac:dyDescent="0.35">
      <c r="B7047" s="6">
        <v>43759.333333333336</v>
      </c>
      <c r="C7047" s="8">
        <v>0</v>
      </c>
      <c r="E7047" s="6">
        <v>44124.333333333336</v>
      </c>
      <c r="F7047" s="8">
        <v>721.28812147844496</v>
      </c>
    </row>
    <row r="7048" spans="2:6" x14ac:dyDescent="0.35">
      <c r="B7048" s="6">
        <v>43759.375</v>
      </c>
      <c r="C7048" s="8">
        <v>0</v>
      </c>
      <c r="E7048" s="6">
        <v>44124.375</v>
      </c>
      <c r="F7048" s="8">
        <v>722.99055544391194</v>
      </c>
    </row>
    <row r="7049" spans="2:6" x14ac:dyDescent="0.35">
      <c r="B7049" s="6">
        <v>43759.416666666664</v>
      </c>
      <c r="C7049" s="8">
        <v>351.28739515516401</v>
      </c>
      <c r="E7049" s="6">
        <v>44124.416666666664</v>
      </c>
      <c r="F7049" s="8">
        <v>739.91647913807992</v>
      </c>
    </row>
    <row r="7050" spans="2:6" x14ac:dyDescent="0.35">
      <c r="B7050" s="6">
        <v>43759.458333333336</v>
      </c>
      <c r="C7050" s="8">
        <v>382.45905882093598</v>
      </c>
      <c r="E7050" s="6">
        <v>44124.458333333336</v>
      </c>
      <c r="F7050" s="8">
        <v>742.23612942581303</v>
      </c>
    </row>
    <row r="7051" spans="2:6" x14ac:dyDescent="0.35">
      <c r="B7051" s="6">
        <v>43759.5</v>
      </c>
      <c r="C7051" s="8">
        <v>384.696173129611</v>
      </c>
      <c r="E7051" s="6">
        <v>44124.5</v>
      </c>
      <c r="F7051" s="8">
        <v>745.41188543190606</v>
      </c>
    </row>
    <row r="7052" spans="2:6" x14ac:dyDescent="0.35">
      <c r="B7052" s="6">
        <v>43759.541666666664</v>
      </c>
      <c r="C7052" s="8">
        <v>0</v>
      </c>
      <c r="E7052" s="6">
        <v>44124.541666666664</v>
      </c>
      <c r="F7052" s="8">
        <v>723.63459480942311</v>
      </c>
    </row>
    <row r="7053" spans="2:6" x14ac:dyDescent="0.35">
      <c r="B7053" s="6">
        <v>43759.583333333336</v>
      </c>
      <c r="C7053" s="8">
        <v>0</v>
      </c>
      <c r="E7053" s="6">
        <v>44124.583333333336</v>
      </c>
      <c r="F7053" s="8">
        <v>713.06490030040095</v>
      </c>
    </row>
    <row r="7054" spans="2:6" x14ac:dyDescent="0.35">
      <c r="B7054" s="6">
        <v>43759.625</v>
      </c>
      <c r="C7054" s="8">
        <v>1444.6820206999998</v>
      </c>
      <c r="E7054" s="6">
        <v>44124.625</v>
      </c>
      <c r="F7054" s="8">
        <v>726.560310511892</v>
      </c>
    </row>
    <row r="7055" spans="2:6" x14ac:dyDescent="0.35">
      <c r="B7055" s="6">
        <v>43759.666666666664</v>
      </c>
      <c r="C7055" s="8">
        <v>1457.3940293999999</v>
      </c>
      <c r="E7055" s="6">
        <v>44124.666666666664</v>
      </c>
      <c r="F7055" s="8">
        <v>1083.7419884167261</v>
      </c>
    </row>
    <row r="7056" spans="2:6" x14ac:dyDescent="0.35">
      <c r="B7056" s="6">
        <v>43759.708333333336</v>
      </c>
      <c r="C7056" s="8">
        <v>0</v>
      </c>
      <c r="E7056" s="6">
        <v>44124.708333333336</v>
      </c>
      <c r="F7056" s="8">
        <v>721.11476683845399</v>
      </c>
    </row>
    <row r="7057" spans="2:6" x14ac:dyDescent="0.35">
      <c r="B7057" s="6">
        <v>43759.75</v>
      </c>
      <c r="C7057" s="8">
        <v>0</v>
      </c>
      <c r="E7057" s="6">
        <v>44124.75</v>
      </c>
      <c r="F7057" s="8">
        <v>720.11107670716092</v>
      </c>
    </row>
    <row r="7058" spans="2:6" x14ac:dyDescent="0.35">
      <c r="B7058" s="6">
        <v>43759.791666666664</v>
      </c>
      <c r="C7058" s="8">
        <v>113.37266517</v>
      </c>
      <c r="E7058" s="6">
        <v>44124.791666666664</v>
      </c>
      <c r="F7058" s="8">
        <v>356.65715060000002</v>
      </c>
    </row>
    <row r="7059" spans="2:6" x14ac:dyDescent="0.35">
      <c r="B7059" s="6">
        <v>43759.833333333336</v>
      </c>
      <c r="C7059" s="8">
        <v>0</v>
      </c>
      <c r="E7059" s="6">
        <v>44124.833333333336</v>
      </c>
      <c r="F7059" s="8">
        <v>745.38016756901493</v>
      </c>
    </row>
    <row r="7060" spans="2:6" x14ac:dyDescent="0.35">
      <c r="B7060" s="6">
        <v>43759.875</v>
      </c>
      <c r="C7060" s="8">
        <v>1176.6296948476179</v>
      </c>
      <c r="E7060" s="6">
        <v>44124.875</v>
      </c>
      <c r="F7060" s="8">
        <v>358.31990610000003</v>
      </c>
    </row>
    <row r="7061" spans="2:6" x14ac:dyDescent="0.35">
      <c r="B7061" s="6">
        <v>43759.916666666664</v>
      </c>
      <c r="C7061" s="8">
        <v>582.840877101812</v>
      </c>
      <c r="E7061" s="6">
        <v>44124.916666666664</v>
      </c>
      <c r="F7061" s="8">
        <v>725.33335743635496</v>
      </c>
    </row>
    <row r="7062" spans="2:6" x14ac:dyDescent="0.35">
      <c r="B7062" s="6">
        <v>43759.958333333336</v>
      </c>
      <c r="C7062" s="8">
        <v>289.40766077677398</v>
      </c>
      <c r="E7062" s="6">
        <v>44124.958333333336</v>
      </c>
      <c r="F7062" s="8">
        <v>725.910765174262</v>
      </c>
    </row>
    <row r="7063" spans="2:6" x14ac:dyDescent="0.35">
      <c r="B7063" s="6">
        <v>43760</v>
      </c>
      <c r="C7063" s="8">
        <v>114.170276</v>
      </c>
      <c r="E7063" s="6">
        <v>44125</v>
      </c>
      <c r="F7063" s="8">
        <v>856.82756751874399</v>
      </c>
    </row>
    <row r="7064" spans="2:6" x14ac:dyDescent="0.35">
      <c r="B7064" s="6">
        <v>43760.041666666664</v>
      </c>
      <c r="C7064" s="8">
        <v>115.4213317</v>
      </c>
      <c r="E7064" s="6">
        <v>44125.041666666664</v>
      </c>
      <c r="F7064" s="8">
        <v>722.82725844529602</v>
      </c>
    </row>
    <row r="7065" spans="2:6" x14ac:dyDescent="0.35">
      <c r="B7065" s="6">
        <v>43760.083333333336</v>
      </c>
      <c r="C7065" s="8">
        <v>114.4198317</v>
      </c>
      <c r="E7065" s="6">
        <v>44125.083333333336</v>
      </c>
      <c r="F7065" s="8">
        <v>723.18807306806593</v>
      </c>
    </row>
    <row r="7066" spans="2:6" x14ac:dyDescent="0.35">
      <c r="B7066" s="6">
        <v>43760.125</v>
      </c>
      <c r="C7066" s="8">
        <v>114.4619431</v>
      </c>
      <c r="E7066" s="6">
        <v>44125.125</v>
      </c>
      <c r="F7066" s="8">
        <v>357.29008770000002</v>
      </c>
    </row>
    <row r="7067" spans="2:6" x14ac:dyDescent="0.35">
      <c r="B7067" s="6">
        <v>43760.166666666664</v>
      </c>
      <c r="C7067" s="8">
        <v>114.536665</v>
      </c>
      <c r="E7067" s="6">
        <v>44125.166666666664</v>
      </c>
      <c r="F7067" s="8">
        <v>476.59368699999999</v>
      </c>
    </row>
    <row r="7068" spans="2:6" x14ac:dyDescent="0.35">
      <c r="B7068" s="6">
        <v>43760.208333333336</v>
      </c>
      <c r="C7068" s="8">
        <v>0</v>
      </c>
      <c r="E7068" s="6">
        <v>44125.208333333336</v>
      </c>
      <c r="F7068" s="8">
        <v>837.83792836964494</v>
      </c>
    </row>
    <row r="7069" spans="2:6" x14ac:dyDescent="0.35">
      <c r="B7069" s="6">
        <v>43760.25</v>
      </c>
      <c r="C7069" s="8">
        <v>278.534826965332</v>
      </c>
      <c r="E7069" s="6">
        <v>44125.25</v>
      </c>
      <c r="F7069" s="8">
        <v>721.43993070245199</v>
      </c>
    </row>
    <row r="7070" spans="2:6" x14ac:dyDescent="0.35">
      <c r="B7070" s="6">
        <v>43760.291666666664</v>
      </c>
      <c r="C7070" s="8">
        <v>291.51166059705901</v>
      </c>
      <c r="E7070" s="6">
        <v>44125.291666666664</v>
      </c>
      <c r="F7070" s="8">
        <v>723.22957578804198</v>
      </c>
    </row>
    <row r="7071" spans="2:6" x14ac:dyDescent="0.35">
      <c r="B7071" s="6">
        <v>43760.333333333336</v>
      </c>
      <c r="C7071" s="8">
        <v>291.103493855794</v>
      </c>
      <c r="E7071" s="6">
        <v>44125.333333333336</v>
      </c>
      <c r="F7071" s="8">
        <v>736.38633630365598</v>
      </c>
    </row>
    <row r="7072" spans="2:6" x14ac:dyDescent="0.35">
      <c r="B7072" s="6">
        <v>43760.375</v>
      </c>
      <c r="C7072" s="8">
        <v>266.712995215521</v>
      </c>
      <c r="E7072" s="6">
        <v>44125.375</v>
      </c>
      <c r="F7072" s="8">
        <v>743.2270797430981</v>
      </c>
    </row>
    <row r="7073" spans="2:6" x14ac:dyDescent="0.35">
      <c r="B7073" s="6">
        <v>43760.416666666664</v>
      </c>
      <c r="C7073" s="8">
        <v>507.52804816436003</v>
      </c>
      <c r="E7073" s="6">
        <v>44125.416666666664</v>
      </c>
      <c r="F7073" s="8">
        <v>1107.5687935679621</v>
      </c>
    </row>
    <row r="7074" spans="2:6" x14ac:dyDescent="0.35">
      <c r="B7074" s="6">
        <v>43760.458333333336</v>
      </c>
      <c r="C7074" s="8">
        <v>1767.0794718327252</v>
      </c>
      <c r="E7074" s="6">
        <v>44125.458333333336</v>
      </c>
      <c r="F7074" s="8">
        <v>741.74525092993099</v>
      </c>
    </row>
    <row r="7075" spans="2:6" x14ac:dyDescent="0.35">
      <c r="B7075" s="6">
        <v>43760.5</v>
      </c>
      <c r="C7075" s="8">
        <v>2162.6581411834682</v>
      </c>
      <c r="E7075" s="6">
        <v>44125.5</v>
      </c>
      <c r="F7075" s="8">
        <v>747.18447915464901</v>
      </c>
    </row>
    <row r="7076" spans="2:6" x14ac:dyDescent="0.35">
      <c r="B7076" s="6">
        <v>43760.541666666664</v>
      </c>
      <c r="C7076" s="8">
        <v>1788.887924092458</v>
      </c>
      <c r="E7076" s="6">
        <v>44125.541666666664</v>
      </c>
      <c r="F7076" s="8">
        <v>987.31261129113091</v>
      </c>
    </row>
    <row r="7077" spans="2:6" x14ac:dyDescent="0.35">
      <c r="B7077" s="6">
        <v>43760.583333333336</v>
      </c>
      <c r="C7077" s="8">
        <v>576.93937646772406</v>
      </c>
      <c r="E7077" s="6">
        <v>44125.583333333336</v>
      </c>
      <c r="F7077" s="8">
        <v>1925.380526792248</v>
      </c>
    </row>
    <row r="7078" spans="2:6" x14ac:dyDescent="0.35">
      <c r="B7078" s="6">
        <v>43760.625</v>
      </c>
      <c r="C7078" s="8">
        <v>806.85776361395392</v>
      </c>
      <c r="E7078" s="6">
        <v>44125.625</v>
      </c>
      <c r="F7078" s="8">
        <v>734.90376560553</v>
      </c>
    </row>
    <row r="7079" spans="2:6" x14ac:dyDescent="0.35">
      <c r="B7079" s="6">
        <v>43760.666666666664</v>
      </c>
      <c r="C7079" s="8">
        <v>0</v>
      </c>
      <c r="E7079" s="6">
        <v>44125.666666666664</v>
      </c>
      <c r="F7079" s="8">
        <v>1027.9682861953841</v>
      </c>
    </row>
    <row r="7080" spans="2:6" x14ac:dyDescent="0.35">
      <c r="B7080" s="6">
        <v>43760.708333333336</v>
      </c>
      <c r="C7080" s="8">
        <v>356.25939476860799</v>
      </c>
      <c r="E7080" s="6">
        <v>44125.708333333336</v>
      </c>
      <c r="F7080" s="8">
        <v>748.79474287736298</v>
      </c>
    </row>
    <row r="7081" spans="2:6" x14ac:dyDescent="0.35">
      <c r="B7081" s="6">
        <v>43760.75</v>
      </c>
      <c r="C7081" s="8">
        <v>802.16634404273009</v>
      </c>
      <c r="E7081" s="6">
        <v>44125.75</v>
      </c>
      <c r="F7081" s="8">
        <v>752.47611011669403</v>
      </c>
    </row>
    <row r="7082" spans="2:6" x14ac:dyDescent="0.35">
      <c r="B7082" s="6">
        <v>43760.791666666664</v>
      </c>
      <c r="C7082" s="8">
        <v>510.71495437622002</v>
      </c>
      <c r="E7082" s="6">
        <v>44125.791666666664</v>
      </c>
      <c r="F7082" s="8">
        <v>1176.5369717081669</v>
      </c>
    </row>
    <row r="7083" spans="2:6" x14ac:dyDescent="0.35">
      <c r="B7083" s="6">
        <v>43760.833333333336</v>
      </c>
      <c r="C7083" s="8">
        <v>261.60759918264898</v>
      </c>
      <c r="E7083" s="6">
        <v>44125.833333333336</v>
      </c>
      <c r="F7083" s="8">
        <v>1167.954446564599</v>
      </c>
    </row>
    <row r="7084" spans="2:6" x14ac:dyDescent="0.35">
      <c r="B7084" s="6">
        <v>43760.875</v>
      </c>
      <c r="C7084" s="8">
        <v>118.5167252</v>
      </c>
      <c r="E7084" s="6">
        <v>44125.875</v>
      </c>
      <c r="F7084" s="8">
        <v>727.48300312622609</v>
      </c>
    </row>
    <row r="7085" spans="2:6" x14ac:dyDescent="0.35">
      <c r="B7085" s="6">
        <v>43760.916666666664</v>
      </c>
      <c r="C7085" s="8">
        <v>260.82784147721401</v>
      </c>
      <c r="E7085" s="6">
        <v>44125.916666666664</v>
      </c>
      <c r="F7085" s="8">
        <v>734.12592743390098</v>
      </c>
    </row>
    <row r="7086" spans="2:6" x14ac:dyDescent="0.35">
      <c r="B7086" s="6">
        <v>43760.958333333336</v>
      </c>
      <c r="C7086" s="8">
        <v>643.88913334206404</v>
      </c>
      <c r="E7086" s="6">
        <v>44125.958333333336</v>
      </c>
      <c r="F7086" s="8">
        <v>753.33317563503499</v>
      </c>
    </row>
    <row r="7087" spans="2:6" x14ac:dyDescent="0.35">
      <c r="B7087" s="6">
        <v>43761</v>
      </c>
      <c r="C7087" s="8">
        <v>1213.201362692364</v>
      </c>
      <c r="E7087" s="6">
        <v>44126</v>
      </c>
      <c r="F7087" s="8">
        <v>755.44140223103534</v>
      </c>
    </row>
    <row r="7088" spans="2:6" x14ac:dyDescent="0.35">
      <c r="B7088" s="6">
        <v>43761.041666666664</v>
      </c>
      <c r="C7088" s="8">
        <v>856.92694797415493</v>
      </c>
      <c r="E7088" s="6">
        <v>44126.041666666664</v>
      </c>
      <c r="F7088" s="8">
        <v>376.03915714243499</v>
      </c>
    </row>
    <row r="7089" spans="2:6" x14ac:dyDescent="0.35">
      <c r="B7089" s="6">
        <v>43761.083333333336</v>
      </c>
      <c r="C7089" s="8">
        <v>853.80665136517598</v>
      </c>
      <c r="E7089" s="6">
        <v>44126.083333333336</v>
      </c>
      <c r="F7089" s="8">
        <v>490.31529433027964</v>
      </c>
    </row>
    <row r="7090" spans="2:6" x14ac:dyDescent="0.35">
      <c r="B7090" s="6">
        <v>43761.125</v>
      </c>
      <c r="C7090" s="8">
        <v>873.46645610751204</v>
      </c>
      <c r="E7090" s="6">
        <v>44126.125</v>
      </c>
      <c r="F7090" s="8">
        <v>628.134839089347</v>
      </c>
    </row>
    <row r="7091" spans="2:6" x14ac:dyDescent="0.35">
      <c r="B7091" s="6">
        <v>43761.166666666664</v>
      </c>
      <c r="C7091" s="8">
        <v>1025.4763034971409</v>
      </c>
      <c r="E7091" s="6">
        <v>44126.166666666664</v>
      </c>
      <c r="F7091" s="8">
        <v>762.31089383889855</v>
      </c>
    </row>
    <row r="7092" spans="2:6" x14ac:dyDescent="0.35">
      <c r="B7092" s="6">
        <v>43761.208333333336</v>
      </c>
      <c r="C7092" s="8">
        <v>1525.8931362688074</v>
      </c>
      <c r="E7092" s="6">
        <v>44126.208333333336</v>
      </c>
      <c r="F7092" s="8">
        <v>763.18812835896858</v>
      </c>
    </row>
    <row r="7093" spans="2:6" x14ac:dyDescent="0.35">
      <c r="B7093" s="6">
        <v>43761.25</v>
      </c>
      <c r="C7093" s="8">
        <v>1498.6301678225341</v>
      </c>
      <c r="E7093" s="6">
        <v>44126.25</v>
      </c>
      <c r="F7093" s="8">
        <v>646.93348466479051</v>
      </c>
    </row>
    <row r="7094" spans="2:6" x14ac:dyDescent="0.35">
      <c r="B7094" s="6">
        <v>43761.291666666664</v>
      </c>
      <c r="C7094" s="8">
        <v>1208.4091394054558</v>
      </c>
      <c r="E7094" s="6">
        <v>44126.291666666664</v>
      </c>
      <c r="F7094" s="8">
        <v>1012.4082423494115</v>
      </c>
    </row>
    <row r="7095" spans="2:6" x14ac:dyDescent="0.35">
      <c r="B7095" s="6">
        <v>43761.333333333336</v>
      </c>
      <c r="C7095" s="8">
        <v>803.69066668192499</v>
      </c>
      <c r="E7095" s="6">
        <v>44126.333333333336</v>
      </c>
      <c r="F7095" s="8">
        <v>1031.9760858491015</v>
      </c>
    </row>
    <row r="7096" spans="2:6" x14ac:dyDescent="0.35">
      <c r="B7096" s="6">
        <v>43761.375</v>
      </c>
      <c r="C7096" s="8">
        <v>520.27850951300707</v>
      </c>
      <c r="E7096" s="6">
        <v>44126.375</v>
      </c>
      <c r="F7096" s="8">
        <v>1033.142387243922</v>
      </c>
    </row>
    <row r="7097" spans="2:6" x14ac:dyDescent="0.35">
      <c r="B7097" s="6">
        <v>43761.416666666664</v>
      </c>
      <c r="C7097" s="8">
        <v>518.42934264288999</v>
      </c>
      <c r="E7097" s="6">
        <v>44126.416666666664</v>
      </c>
      <c r="F7097" s="8">
        <v>1027.1334511095749</v>
      </c>
    </row>
    <row r="7098" spans="2:6" x14ac:dyDescent="0.35">
      <c r="B7098" s="6">
        <v>43761.458333333336</v>
      </c>
      <c r="C7098" s="8">
        <v>421.300860417683</v>
      </c>
      <c r="E7098" s="6">
        <v>44126.458333333336</v>
      </c>
      <c r="F7098" s="8">
        <v>1027.9537582662699</v>
      </c>
    </row>
    <row r="7099" spans="2:6" x14ac:dyDescent="0.35">
      <c r="B7099" s="6">
        <v>43761.5</v>
      </c>
      <c r="C7099" s="8">
        <v>427.87799388461502</v>
      </c>
      <c r="E7099" s="6">
        <v>44126.5</v>
      </c>
      <c r="F7099" s="8">
        <v>1025.3636062422631</v>
      </c>
    </row>
    <row r="7100" spans="2:6" x14ac:dyDescent="0.35">
      <c r="B7100" s="6">
        <v>43761.541666666664</v>
      </c>
      <c r="C7100" s="8">
        <v>429.52410505506703</v>
      </c>
      <c r="E7100" s="6">
        <v>44126.541666666664</v>
      </c>
      <c r="F7100" s="8">
        <v>1023.910359891558</v>
      </c>
    </row>
    <row r="7101" spans="2:6" x14ac:dyDescent="0.35">
      <c r="B7101" s="6">
        <v>43761.583333333336</v>
      </c>
      <c r="C7101" s="8">
        <v>430.31644372727999</v>
      </c>
      <c r="E7101" s="6">
        <v>44126.583333333336</v>
      </c>
      <c r="F7101" s="8">
        <v>1021.871956074061</v>
      </c>
    </row>
    <row r="7102" spans="2:6" x14ac:dyDescent="0.35">
      <c r="B7102" s="6">
        <v>43761.625</v>
      </c>
      <c r="C7102" s="8">
        <v>434.08467119004899</v>
      </c>
      <c r="E7102" s="6">
        <v>44126.625</v>
      </c>
      <c r="F7102" s="8">
        <v>1020.0760604606439</v>
      </c>
    </row>
    <row r="7103" spans="2:6" x14ac:dyDescent="0.35">
      <c r="B7103" s="6">
        <v>43761.666666666664</v>
      </c>
      <c r="C7103" s="8">
        <v>724.75140430063107</v>
      </c>
      <c r="E7103" s="6">
        <v>44126.666666666664</v>
      </c>
      <c r="F7103" s="8">
        <v>1019.49561383381</v>
      </c>
    </row>
    <row r="7104" spans="2:6" x14ac:dyDescent="0.35">
      <c r="B7104" s="6">
        <v>43761.708333333336</v>
      </c>
      <c r="C7104" s="8">
        <v>280.47571639166898</v>
      </c>
      <c r="E7104" s="6">
        <v>44126.708333333336</v>
      </c>
      <c r="F7104" s="8">
        <v>1020.15206917768</v>
      </c>
    </row>
    <row r="7105" spans="2:6" x14ac:dyDescent="0.35">
      <c r="B7105" s="6">
        <v>43761.75</v>
      </c>
      <c r="C7105" s="8">
        <v>373.778451012505</v>
      </c>
      <c r="E7105" s="6">
        <v>44126.75</v>
      </c>
      <c r="F7105" s="8">
        <v>1020.5358448408581</v>
      </c>
    </row>
    <row r="7106" spans="2:6" x14ac:dyDescent="0.35">
      <c r="B7106" s="6">
        <v>43761.791666666664</v>
      </c>
      <c r="C7106" s="8">
        <v>722.88219015504001</v>
      </c>
      <c r="E7106" s="6">
        <v>44126.791666666664</v>
      </c>
      <c r="F7106" s="8">
        <v>1023.2023684487029</v>
      </c>
    </row>
    <row r="7107" spans="2:6" x14ac:dyDescent="0.35">
      <c r="B7107" s="6">
        <v>43761.833333333336</v>
      </c>
      <c r="C7107" s="8">
        <v>723.06689118791701</v>
      </c>
      <c r="E7107" s="6">
        <v>44126.833333333336</v>
      </c>
      <c r="F7107" s="8">
        <v>1026.2422631850641</v>
      </c>
    </row>
    <row r="7108" spans="2:6" x14ac:dyDescent="0.35">
      <c r="B7108" s="6">
        <v>43761.875</v>
      </c>
      <c r="C7108" s="8">
        <v>719.11236429499695</v>
      </c>
      <c r="E7108" s="6">
        <v>44126.875</v>
      </c>
      <c r="F7108" s="8">
        <v>1030.2676711911349</v>
      </c>
    </row>
    <row r="7109" spans="2:6" x14ac:dyDescent="0.35">
      <c r="B7109" s="6">
        <v>43761.916666666664</v>
      </c>
      <c r="C7109" s="8">
        <v>546.66472503924103</v>
      </c>
      <c r="E7109" s="6">
        <v>44126.916666666664</v>
      </c>
      <c r="F7109" s="8">
        <v>1030.588805873052</v>
      </c>
    </row>
    <row r="7110" spans="2:6" x14ac:dyDescent="0.35">
      <c r="B7110" s="6">
        <v>43761.958333333336</v>
      </c>
      <c r="C7110" s="8">
        <v>345.00388069999997</v>
      </c>
      <c r="E7110" s="6">
        <v>44126.958333333336</v>
      </c>
      <c r="F7110" s="8">
        <v>1029.8368290465651</v>
      </c>
    </row>
    <row r="7111" spans="2:6" x14ac:dyDescent="0.35">
      <c r="B7111" s="6">
        <v>43762</v>
      </c>
      <c r="C7111" s="8">
        <v>344.7433881</v>
      </c>
      <c r="E7111" s="6">
        <v>44127</v>
      </c>
      <c r="F7111" s="8">
        <v>1002.074459167334</v>
      </c>
    </row>
    <row r="7112" spans="2:6" x14ac:dyDescent="0.35">
      <c r="B7112" s="6">
        <v>43762.041666666664</v>
      </c>
      <c r="C7112" s="8">
        <v>172.20555250000001</v>
      </c>
      <c r="E7112" s="6">
        <v>44127.041666666664</v>
      </c>
      <c r="F7112" s="8">
        <v>1104.6910074</v>
      </c>
    </row>
    <row r="7113" spans="2:6" x14ac:dyDescent="0.35">
      <c r="B7113" s="6">
        <v>43762.083333333336</v>
      </c>
      <c r="C7113" s="8">
        <v>133.55126096513499</v>
      </c>
      <c r="E7113" s="6">
        <v>44127.083333333336</v>
      </c>
      <c r="F7113" s="8">
        <v>653.39214817511129</v>
      </c>
    </row>
    <row r="7114" spans="2:6" x14ac:dyDescent="0.35">
      <c r="B7114" s="6">
        <v>43762.125</v>
      </c>
      <c r="C7114" s="8">
        <v>289.89182712130997</v>
      </c>
      <c r="E7114" s="6">
        <v>44127.125</v>
      </c>
      <c r="F7114" s="8">
        <v>652.17804351118798</v>
      </c>
    </row>
    <row r="7115" spans="2:6" x14ac:dyDescent="0.35">
      <c r="B7115" s="6">
        <v>43762.166666666664</v>
      </c>
      <c r="C7115" s="8">
        <v>0</v>
      </c>
      <c r="E7115" s="6">
        <v>44127.166666666664</v>
      </c>
      <c r="F7115" s="8">
        <v>758.13971370000002</v>
      </c>
    </row>
    <row r="7116" spans="2:6" x14ac:dyDescent="0.35">
      <c r="B7116" s="6">
        <v>43762.208333333336</v>
      </c>
      <c r="C7116" s="8">
        <v>1854.9500853701741</v>
      </c>
      <c r="E7116" s="6">
        <v>44127.208333333336</v>
      </c>
      <c r="F7116" s="8">
        <v>641.01231439999992</v>
      </c>
    </row>
    <row r="7117" spans="2:6" x14ac:dyDescent="0.35">
      <c r="B7117" s="6">
        <v>43762.25</v>
      </c>
      <c r="C7117" s="8">
        <v>1562.6802815999999</v>
      </c>
      <c r="E7117" s="6">
        <v>44127.25</v>
      </c>
      <c r="F7117" s="8">
        <v>640.88249100000007</v>
      </c>
    </row>
    <row r="7118" spans="2:6" x14ac:dyDescent="0.35">
      <c r="B7118" s="6">
        <v>43762.291666666664</v>
      </c>
      <c r="C7118" s="8">
        <v>1603.1760894000004</v>
      </c>
      <c r="E7118" s="6">
        <v>44127.291666666664</v>
      </c>
      <c r="F7118" s="8">
        <v>639.70303130000002</v>
      </c>
    </row>
    <row r="7119" spans="2:6" x14ac:dyDescent="0.35">
      <c r="B7119" s="6">
        <v>43762.333333333336</v>
      </c>
      <c r="C7119" s="8">
        <v>1485.3806029</v>
      </c>
      <c r="E7119" s="6">
        <v>44127.333333333336</v>
      </c>
      <c r="F7119" s="8">
        <v>1024.4484284680711</v>
      </c>
    </row>
    <row r="7120" spans="2:6" x14ac:dyDescent="0.35">
      <c r="B7120" s="6">
        <v>43762.375</v>
      </c>
      <c r="C7120" s="8">
        <v>1484.2628516000002</v>
      </c>
      <c r="E7120" s="6">
        <v>44127.375</v>
      </c>
      <c r="F7120" s="8">
        <v>1032.948119673486</v>
      </c>
    </row>
    <row r="7121" spans="2:6" x14ac:dyDescent="0.35">
      <c r="B7121" s="6">
        <v>43762.416666666664</v>
      </c>
      <c r="C7121" s="8">
        <v>1451.8898943000002</v>
      </c>
      <c r="E7121" s="6">
        <v>44127.416666666664</v>
      </c>
      <c r="F7121" s="8">
        <v>1033.846127646028</v>
      </c>
    </row>
    <row r="7122" spans="2:6" x14ac:dyDescent="0.35">
      <c r="B7122" s="6">
        <v>43762.458333333336</v>
      </c>
      <c r="C7122" s="8">
        <v>1487.7688954</v>
      </c>
      <c r="E7122" s="6">
        <v>44127.458333333336</v>
      </c>
      <c r="F7122" s="8">
        <v>1034.4487855529999</v>
      </c>
    </row>
    <row r="7123" spans="2:6" x14ac:dyDescent="0.35">
      <c r="B7123" s="6">
        <v>43762.5</v>
      </c>
      <c r="C7123" s="8">
        <v>1487.6191253</v>
      </c>
      <c r="E7123" s="6">
        <v>44127.5</v>
      </c>
      <c r="F7123" s="8">
        <v>1238.4981977211039</v>
      </c>
    </row>
    <row r="7124" spans="2:6" x14ac:dyDescent="0.35">
      <c r="B7124" s="6">
        <v>43762.541666666664</v>
      </c>
      <c r="C7124" s="8">
        <v>1723.9057828</v>
      </c>
      <c r="E7124" s="6">
        <v>44127.541666666664</v>
      </c>
      <c r="F7124" s="8">
        <v>1025.403381284917</v>
      </c>
    </row>
    <row r="7125" spans="2:6" x14ac:dyDescent="0.35">
      <c r="B7125" s="6">
        <v>43762.583333333336</v>
      </c>
      <c r="C7125" s="8">
        <v>1678.3778259999999</v>
      </c>
      <c r="E7125" s="6">
        <v>44127.583333333336</v>
      </c>
      <c r="F7125" s="8">
        <v>1027.9623259238931</v>
      </c>
    </row>
    <row r="7126" spans="2:6" x14ac:dyDescent="0.35">
      <c r="B7126" s="6">
        <v>43762.625</v>
      </c>
      <c r="C7126" s="8">
        <v>1701.6101361999999</v>
      </c>
      <c r="E7126" s="6">
        <v>44127.625</v>
      </c>
      <c r="F7126" s="8">
        <v>1027.3848151973839</v>
      </c>
    </row>
    <row r="7127" spans="2:6" x14ac:dyDescent="0.35">
      <c r="B7127" s="6">
        <v>43762.666666666664</v>
      </c>
      <c r="C7127" s="8">
        <v>1659.5523522000001</v>
      </c>
      <c r="E7127" s="6">
        <v>44127.666666666664</v>
      </c>
      <c r="F7127" s="8">
        <v>1024.3870680887912</v>
      </c>
    </row>
    <row r="7128" spans="2:6" x14ac:dyDescent="0.35">
      <c r="B7128" s="6">
        <v>43762.708333333336</v>
      </c>
      <c r="C7128" s="8">
        <v>516.17943652996905</v>
      </c>
      <c r="E7128" s="6">
        <v>44127.708333333336</v>
      </c>
      <c r="F7128" s="8">
        <v>1025.711474705078</v>
      </c>
    </row>
    <row r="7129" spans="2:6" x14ac:dyDescent="0.35">
      <c r="B7129" s="6">
        <v>43762.75</v>
      </c>
      <c r="C7129" s="8">
        <v>810.70254237623112</v>
      </c>
      <c r="E7129" s="6">
        <v>44127.75</v>
      </c>
      <c r="F7129" s="8">
        <v>1344.828911910666</v>
      </c>
    </row>
    <row r="7130" spans="2:6" x14ac:dyDescent="0.35">
      <c r="B7130" s="6">
        <v>43762.791666666664</v>
      </c>
      <c r="C7130" s="8">
        <v>2052.2373516988441</v>
      </c>
      <c r="E7130" s="6">
        <v>44127.791666666664</v>
      </c>
      <c r="F7130" s="8">
        <v>1229.1911334132321</v>
      </c>
    </row>
    <row r="7131" spans="2:6" x14ac:dyDescent="0.35">
      <c r="B7131" s="6">
        <v>43762.833333333336</v>
      </c>
      <c r="C7131" s="8">
        <v>2015.394782440294</v>
      </c>
      <c r="E7131" s="6">
        <v>44127.833333333336</v>
      </c>
      <c r="F7131" s="8">
        <v>633.90730200000007</v>
      </c>
    </row>
    <row r="7132" spans="2:6" x14ac:dyDescent="0.35">
      <c r="B7132" s="6">
        <v>43762.875</v>
      </c>
      <c r="C7132" s="8">
        <v>804.19409741004699</v>
      </c>
      <c r="E7132" s="6">
        <v>44127.875</v>
      </c>
      <c r="F7132" s="8">
        <v>634.10619770000005</v>
      </c>
    </row>
    <row r="7133" spans="2:6" x14ac:dyDescent="0.35">
      <c r="B7133" s="6">
        <v>43762.916666666664</v>
      </c>
      <c r="C7133" s="8">
        <v>2031.8924042174042</v>
      </c>
      <c r="E7133" s="6">
        <v>44127.916666666664</v>
      </c>
      <c r="F7133" s="8">
        <v>635.01510510000003</v>
      </c>
    </row>
    <row r="7134" spans="2:6" x14ac:dyDescent="0.35">
      <c r="B7134" s="6">
        <v>43762.958333333336</v>
      </c>
      <c r="C7134" s="8">
        <v>2042.5721061644529</v>
      </c>
      <c r="E7134" s="6">
        <v>44127.958333333336</v>
      </c>
      <c r="F7134" s="8">
        <v>915.89158627465486</v>
      </c>
    </row>
    <row r="7135" spans="2:6" x14ac:dyDescent="0.35">
      <c r="B7135" s="6">
        <v>43763</v>
      </c>
      <c r="C7135" s="8">
        <v>580.78087627426203</v>
      </c>
      <c r="E7135" s="6">
        <v>44128</v>
      </c>
      <c r="F7135" s="8">
        <v>1048.7979520829799</v>
      </c>
    </row>
    <row r="7136" spans="2:6" x14ac:dyDescent="0.35">
      <c r="B7136" s="6">
        <v>43763.041666666664</v>
      </c>
      <c r="C7136" s="8">
        <v>1066.4027847117729</v>
      </c>
      <c r="E7136" s="6">
        <v>44128.041666666664</v>
      </c>
      <c r="F7136" s="8">
        <v>1422.7715441598598</v>
      </c>
    </row>
    <row r="7137" spans="2:6" x14ac:dyDescent="0.35">
      <c r="B7137" s="6">
        <v>43763.083333333336</v>
      </c>
      <c r="C7137" s="8">
        <v>700.08232054098801</v>
      </c>
      <c r="E7137" s="6">
        <v>44128.083333333336</v>
      </c>
      <c r="F7137" s="8">
        <v>1425.9057959017869</v>
      </c>
    </row>
    <row r="7138" spans="2:6" x14ac:dyDescent="0.35">
      <c r="B7138" s="6">
        <v>43763.125</v>
      </c>
      <c r="C7138" s="8">
        <v>700.3156533948179</v>
      </c>
      <c r="E7138" s="6">
        <v>44128.125</v>
      </c>
      <c r="F7138" s="8">
        <v>1205.9527851869589</v>
      </c>
    </row>
    <row r="7139" spans="2:6" x14ac:dyDescent="0.35">
      <c r="B7139" s="6">
        <v>43763.166666666664</v>
      </c>
      <c r="C7139" s="8">
        <v>402.301437579435</v>
      </c>
      <c r="E7139" s="6">
        <v>44128.166666666664</v>
      </c>
      <c r="F7139" s="8">
        <v>1003.211407500271</v>
      </c>
    </row>
    <row r="7140" spans="2:6" x14ac:dyDescent="0.35">
      <c r="B7140" s="6">
        <v>43763.208333333336</v>
      </c>
      <c r="C7140" s="8">
        <v>120.2937204</v>
      </c>
      <c r="E7140" s="6">
        <v>44128.208333333336</v>
      </c>
      <c r="F7140" s="8">
        <v>997.37696845395294</v>
      </c>
    </row>
    <row r="7141" spans="2:6" x14ac:dyDescent="0.35">
      <c r="B7141" s="6">
        <v>43763.25</v>
      </c>
      <c r="C7141" s="8">
        <v>1381.540851807383</v>
      </c>
      <c r="E7141" s="6">
        <v>44128.25</v>
      </c>
      <c r="F7141" s="8">
        <v>998.37066679772408</v>
      </c>
    </row>
    <row r="7142" spans="2:6" x14ac:dyDescent="0.35">
      <c r="B7142" s="6">
        <v>43763.291666666664</v>
      </c>
      <c r="C7142" s="8">
        <v>2223.59048437411</v>
      </c>
      <c r="E7142" s="6">
        <v>44128.291666666664</v>
      </c>
      <c r="F7142" s="8">
        <v>635.62513379999996</v>
      </c>
    </row>
    <row r="7143" spans="2:6" x14ac:dyDescent="0.35">
      <c r="B7143" s="6">
        <v>43763.333333333336</v>
      </c>
      <c r="C7143" s="8">
        <v>2158.1766378100579</v>
      </c>
      <c r="E7143" s="6">
        <v>44128.333333333336</v>
      </c>
      <c r="F7143" s="8">
        <v>635.67278850000002</v>
      </c>
    </row>
    <row r="7144" spans="2:6" x14ac:dyDescent="0.35">
      <c r="B7144" s="6">
        <v>43763.375</v>
      </c>
      <c r="C7144" s="8">
        <v>435.75056062486397</v>
      </c>
      <c r="E7144" s="6">
        <v>44128.375</v>
      </c>
      <c r="F7144" s="8">
        <v>650.39799369176592</v>
      </c>
    </row>
    <row r="7145" spans="2:6" x14ac:dyDescent="0.35">
      <c r="B7145" s="6">
        <v>43763.416666666664</v>
      </c>
      <c r="C7145" s="8">
        <v>1911.8981338320823</v>
      </c>
      <c r="E7145" s="6">
        <v>44128.416666666664</v>
      </c>
      <c r="F7145" s="8">
        <v>1000.9013938848029</v>
      </c>
    </row>
    <row r="7146" spans="2:6" x14ac:dyDescent="0.35">
      <c r="B7146" s="6">
        <v>43763.458333333336</v>
      </c>
      <c r="C7146" s="8">
        <v>144.06671090867701</v>
      </c>
      <c r="E7146" s="6">
        <v>44128.458333333336</v>
      </c>
      <c r="F7146" s="8">
        <v>1000.745371007931</v>
      </c>
    </row>
    <row r="7147" spans="2:6" x14ac:dyDescent="0.35">
      <c r="B7147" s="6">
        <v>43763.5</v>
      </c>
      <c r="C7147" s="8">
        <v>140.06403883192201</v>
      </c>
      <c r="E7147" s="6">
        <v>44128.5</v>
      </c>
      <c r="F7147" s="8">
        <v>1405.5236506510864</v>
      </c>
    </row>
    <row r="7148" spans="2:6" x14ac:dyDescent="0.35">
      <c r="B7148" s="6">
        <v>43763.541666666664</v>
      </c>
      <c r="C7148" s="8">
        <v>144.92169463263599</v>
      </c>
      <c r="E7148" s="6">
        <v>44128.541666666664</v>
      </c>
      <c r="F7148" s="8">
        <v>1384.9110506209681</v>
      </c>
    </row>
    <row r="7149" spans="2:6" x14ac:dyDescent="0.35">
      <c r="B7149" s="6">
        <v>43763.583333333336</v>
      </c>
      <c r="C7149" s="8">
        <v>142.98311120775</v>
      </c>
      <c r="E7149" s="6">
        <v>44128.583333333336</v>
      </c>
      <c r="F7149" s="8">
        <v>1385.534357079752</v>
      </c>
    </row>
    <row r="7150" spans="2:6" x14ac:dyDescent="0.35">
      <c r="B7150" s="6">
        <v>43763.625</v>
      </c>
      <c r="C7150" s="8">
        <v>387.53705805460601</v>
      </c>
      <c r="E7150" s="6">
        <v>44128.625</v>
      </c>
      <c r="F7150" s="8">
        <v>1017.53420546435</v>
      </c>
    </row>
    <row r="7151" spans="2:6" x14ac:dyDescent="0.35">
      <c r="B7151" s="6">
        <v>43763.666666666664</v>
      </c>
      <c r="C7151" s="8">
        <v>3247.6204494706699</v>
      </c>
      <c r="E7151" s="6">
        <v>44128.666666666664</v>
      </c>
      <c r="F7151" s="8">
        <v>1029.410461439295</v>
      </c>
    </row>
    <row r="7152" spans="2:6" x14ac:dyDescent="0.35">
      <c r="B7152" s="6">
        <v>43763.708333333336</v>
      </c>
      <c r="C7152" s="8">
        <v>1915.19756190415</v>
      </c>
      <c r="E7152" s="6">
        <v>44128.708333333336</v>
      </c>
      <c r="F7152" s="8">
        <v>1013.954450395231</v>
      </c>
    </row>
    <row r="7153" spans="2:6" x14ac:dyDescent="0.35">
      <c r="B7153" s="6">
        <v>43763.75</v>
      </c>
      <c r="C7153" s="8">
        <v>4647.2080359341962</v>
      </c>
      <c r="E7153" s="6">
        <v>44128.75</v>
      </c>
      <c r="F7153" s="8">
        <v>1022.7775500975374</v>
      </c>
    </row>
    <row r="7154" spans="2:6" x14ac:dyDescent="0.35">
      <c r="B7154" s="6">
        <v>43763.791666666664</v>
      </c>
      <c r="C7154" s="8">
        <v>3360.5302534318998</v>
      </c>
      <c r="E7154" s="6">
        <v>44128.791666666664</v>
      </c>
      <c r="F7154" s="8">
        <v>1028.7567113936861</v>
      </c>
    </row>
    <row r="7155" spans="2:6" x14ac:dyDescent="0.35">
      <c r="B7155" s="6">
        <v>43763.833333333336</v>
      </c>
      <c r="C7155" s="8">
        <v>2547.6940057252241</v>
      </c>
      <c r="E7155" s="6">
        <v>44128.833333333336</v>
      </c>
      <c r="F7155" s="8">
        <v>1037.2252164636966</v>
      </c>
    </row>
    <row r="7156" spans="2:6" x14ac:dyDescent="0.35">
      <c r="B7156" s="6">
        <v>43763.875</v>
      </c>
      <c r="C7156" s="8">
        <v>2420.6096841607773</v>
      </c>
      <c r="E7156" s="6">
        <v>44128.875</v>
      </c>
      <c r="F7156" s="8">
        <v>1030.6733102234525</v>
      </c>
    </row>
    <row r="7157" spans="2:6" x14ac:dyDescent="0.35">
      <c r="B7157" s="6">
        <v>43763.916666666664</v>
      </c>
      <c r="C7157" s="8">
        <v>3383.9736806886726</v>
      </c>
      <c r="E7157" s="6">
        <v>44128.916666666664</v>
      </c>
      <c r="F7157" s="8">
        <v>1046.0713690608109</v>
      </c>
    </row>
    <row r="7158" spans="2:6" x14ac:dyDescent="0.35">
      <c r="B7158" s="6">
        <v>43763.958333333336</v>
      </c>
      <c r="C7158" s="8">
        <v>2549.9370303352021</v>
      </c>
      <c r="E7158" s="6">
        <v>44128.958333333336</v>
      </c>
      <c r="F7158" s="8">
        <v>628.62052769999991</v>
      </c>
    </row>
    <row r="7159" spans="2:6" x14ac:dyDescent="0.35">
      <c r="B7159" s="6">
        <v>43764</v>
      </c>
      <c r="C7159" s="8">
        <v>2739.984069351101</v>
      </c>
      <c r="E7159" s="6">
        <v>44129</v>
      </c>
      <c r="F7159" s="8">
        <v>628.80100389999996</v>
      </c>
    </row>
    <row r="7160" spans="2:6" x14ac:dyDescent="0.35">
      <c r="B7160" s="6">
        <v>43764.041666666664</v>
      </c>
      <c r="C7160" s="8">
        <v>2750.9997128733526</v>
      </c>
      <c r="E7160" s="6">
        <v>44129.041666666664</v>
      </c>
      <c r="F7160" s="8">
        <v>629.19860269999992</v>
      </c>
    </row>
    <row r="7161" spans="2:6" x14ac:dyDescent="0.35">
      <c r="B7161" s="6">
        <v>43764.083333333336</v>
      </c>
      <c r="C7161" s="8">
        <v>2753.5458856839477</v>
      </c>
      <c r="E7161" s="6">
        <v>44129.083333333336</v>
      </c>
      <c r="F7161" s="8">
        <v>629.66236620000006</v>
      </c>
    </row>
    <row r="7162" spans="2:6" x14ac:dyDescent="0.35">
      <c r="B7162" s="6">
        <v>43764.125</v>
      </c>
      <c r="C7162" s="8">
        <v>2760.9785336817631</v>
      </c>
      <c r="E7162" s="6">
        <v>44129.125</v>
      </c>
      <c r="F7162" s="8">
        <v>639.99924010999462</v>
      </c>
    </row>
    <row r="7163" spans="2:6" x14ac:dyDescent="0.35">
      <c r="B7163" s="6">
        <v>43764.166666666664</v>
      </c>
      <c r="C7163" s="8">
        <v>2479.6560979739515</v>
      </c>
      <c r="E7163" s="6">
        <v>44129.166666666664</v>
      </c>
      <c r="F7163" s="8">
        <v>656.2103097592277</v>
      </c>
    </row>
    <row r="7164" spans="2:6" x14ac:dyDescent="0.35">
      <c r="B7164" s="6">
        <v>43764.208333333336</v>
      </c>
      <c r="C7164" s="8">
        <v>1946.2969933000002</v>
      </c>
      <c r="E7164" s="6">
        <v>44129.208333333336</v>
      </c>
      <c r="F7164" s="8">
        <v>641.61138512985519</v>
      </c>
    </row>
    <row r="7165" spans="2:6" x14ac:dyDescent="0.35">
      <c r="B7165" s="6">
        <v>43764.25</v>
      </c>
      <c r="C7165" s="8">
        <v>1955.5917540000003</v>
      </c>
      <c r="E7165" s="6">
        <v>44129.25</v>
      </c>
      <c r="F7165" s="8">
        <v>642.72254313319206</v>
      </c>
    </row>
    <row r="7166" spans="2:6" x14ac:dyDescent="0.35">
      <c r="B7166" s="6">
        <v>43764.291666666664</v>
      </c>
      <c r="C7166" s="8">
        <v>2478.1892906347566</v>
      </c>
      <c r="E7166" s="6">
        <v>44129.291666666664</v>
      </c>
      <c r="F7166" s="8">
        <v>756.05689400000006</v>
      </c>
    </row>
    <row r="7167" spans="2:6" x14ac:dyDescent="0.35">
      <c r="B7167" s="6">
        <v>43764.333333333336</v>
      </c>
      <c r="C7167" s="8">
        <v>2354.1772664183809</v>
      </c>
      <c r="E7167" s="6">
        <v>44129.333333333336</v>
      </c>
      <c r="F7167" s="8">
        <v>1018.3551704416046</v>
      </c>
    </row>
    <row r="7168" spans="2:6" x14ac:dyDescent="0.35">
      <c r="B7168" s="6">
        <v>43764.375</v>
      </c>
      <c r="C7168" s="8">
        <v>2360.2092077202742</v>
      </c>
      <c r="E7168" s="6">
        <v>44129.375</v>
      </c>
      <c r="F7168" s="8">
        <v>1019.3189922896456</v>
      </c>
    </row>
    <row r="7169" spans="2:6" x14ac:dyDescent="0.35">
      <c r="B7169" s="6">
        <v>43764.416666666664</v>
      </c>
      <c r="C7169" s="8">
        <v>2232.5058906153481</v>
      </c>
      <c r="E7169" s="6">
        <v>44129.416666666664</v>
      </c>
      <c r="F7169" s="8">
        <v>638.01334799999995</v>
      </c>
    </row>
    <row r="7170" spans="2:6" x14ac:dyDescent="0.35">
      <c r="B7170" s="6">
        <v>43764.458333333336</v>
      </c>
      <c r="C7170" s="8">
        <v>2663.8061917405639</v>
      </c>
      <c r="E7170" s="6">
        <v>44129.458333333336</v>
      </c>
      <c r="F7170" s="8">
        <v>633.54992259999995</v>
      </c>
    </row>
    <row r="7171" spans="2:6" x14ac:dyDescent="0.35">
      <c r="B7171" s="6">
        <v>43764.5</v>
      </c>
      <c r="C7171" s="8">
        <v>2792.4010729043089</v>
      </c>
      <c r="E7171" s="6">
        <v>44129.5</v>
      </c>
      <c r="F7171" s="8">
        <v>626.47751410000001</v>
      </c>
    </row>
    <row r="7172" spans="2:6" x14ac:dyDescent="0.35">
      <c r="B7172" s="6">
        <v>43764.541666666664</v>
      </c>
      <c r="C7172" s="8">
        <v>2790.312112923591</v>
      </c>
      <c r="E7172" s="6">
        <v>44129.541666666664</v>
      </c>
      <c r="F7172" s="8">
        <v>357.40638279999996</v>
      </c>
    </row>
    <row r="7173" spans="2:6" x14ac:dyDescent="0.35">
      <c r="B7173" s="6">
        <v>43764.583333333336</v>
      </c>
      <c r="C7173" s="8">
        <v>2679.3973856362381</v>
      </c>
      <c r="E7173" s="6">
        <v>44129.583333333336</v>
      </c>
      <c r="F7173" s="8">
        <v>353.95808410000001</v>
      </c>
    </row>
    <row r="7174" spans="2:6" x14ac:dyDescent="0.35">
      <c r="B7174" s="6">
        <v>43764.625</v>
      </c>
      <c r="C7174" s="8">
        <v>2667.6565750052209</v>
      </c>
      <c r="E7174" s="6">
        <v>44129.625</v>
      </c>
      <c r="F7174" s="8">
        <v>351.64109410000003</v>
      </c>
    </row>
    <row r="7175" spans="2:6" x14ac:dyDescent="0.35">
      <c r="B7175" s="6">
        <v>43764.666666666664</v>
      </c>
      <c r="C7175" s="8">
        <v>2676.6714740003217</v>
      </c>
      <c r="E7175" s="6">
        <v>44129.666666666664</v>
      </c>
      <c r="F7175" s="8">
        <v>350.15996440000004</v>
      </c>
    </row>
    <row r="7176" spans="2:6" x14ac:dyDescent="0.35">
      <c r="B7176" s="6">
        <v>43764.708333333336</v>
      </c>
      <c r="C7176" s="8">
        <v>3056.0599500948128</v>
      </c>
      <c r="E7176" s="6">
        <v>44129.708333333336</v>
      </c>
      <c r="F7176" s="8">
        <v>347.63255630000003</v>
      </c>
    </row>
    <row r="7177" spans="2:6" x14ac:dyDescent="0.35">
      <c r="B7177" s="6">
        <v>43764.75</v>
      </c>
      <c r="C7177" s="8">
        <v>2810.6217454960602</v>
      </c>
      <c r="E7177" s="6">
        <v>44129.75</v>
      </c>
      <c r="F7177" s="8">
        <v>745.42100170000003</v>
      </c>
    </row>
    <row r="7178" spans="2:6" x14ac:dyDescent="0.35">
      <c r="B7178" s="6">
        <v>43764.791666666664</v>
      </c>
      <c r="C7178" s="8">
        <v>2500.2553883662449</v>
      </c>
      <c r="E7178" s="6">
        <v>44129.791666666664</v>
      </c>
      <c r="F7178" s="8">
        <v>1130.821072382279</v>
      </c>
    </row>
    <row r="7179" spans="2:6" x14ac:dyDescent="0.35">
      <c r="B7179" s="6">
        <v>43764.833333333336</v>
      </c>
      <c r="C7179" s="8">
        <v>2237.2210326359909</v>
      </c>
      <c r="E7179" s="6">
        <v>44129.833333333336</v>
      </c>
      <c r="F7179" s="8">
        <v>1617.4524562051881</v>
      </c>
    </row>
    <row r="7180" spans="2:6" x14ac:dyDescent="0.35">
      <c r="B7180" s="6">
        <v>43764.875</v>
      </c>
      <c r="C7180" s="8">
        <v>2489.1579578737319</v>
      </c>
      <c r="E7180" s="6">
        <v>44129.875</v>
      </c>
      <c r="F7180" s="8">
        <v>1485.514794180418</v>
      </c>
    </row>
    <row r="7181" spans="2:6" x14ac:dyDescent="0.35">
      <c r="B7181" s="6">
        <v>43764.916666666664</v>
      </c>
      <c r="C7181" s="8">
        <v>2357.647579858658</v>
      </c>
      <c r="E7181" s="6">
        <v>44129.916666666664</v>
      </c>
      <c r="F7181" s="8">
        <v>1611.4984688773372</v>
      </c>
    </row>
    <row r="7182" spans="2:6" x14ac:dyDescent="0.35">
      <c r="B7182" s="6">
        <v>43764.958333333336</v>
      </c>
      <c r="C7182" s="8">
        <v>1971.4947525999999</v>
      </c>
      <c r="E7182" s="6">
        <v>44129.958333333336</v>
      </c>
      <c r="F7182" s="8">
        <v>1152.5348668702779</v>
      </c>
    </row>
    <row r="7183" spans="2:6" x14ac:dyDescent="0.35">
      <c r="B7183" s="6">
        <v>43765</v>
      </c>
      <c r="C7183" s="8">
        <v>1894.4796454</v>
      </c>
      <c r="E7183" s="6">
        <v>44130</v>
      </c>
      <c r="F7183" s="8">
        <v>1268.201079764722</v>
      </c>
    </row>
    <row r="7184" spans="2:6" x14ac:dyDescent="0.35">
      <c r="B7184" s="6">
        <v>43765.041666666664</v>
      </c>
      <c r="C7184" s="8">
        <v>878.82558904409098</v>
      </c>
      <c r="E7184" s="6">
        <v>44130.041666666664</v>
      </c>
      <c r="F7184" s="8">
        <v>859.84748620814503</v>
      </c>
    </row>
    <row r="7185" spans="2:6" x14ac:dyDescent="0.35">
      <c r="B7185" s="6">
        <v>43765.083333333336</v>
      </c>
      <c r="C7185" s="8">
        <v>878.17588216337799</v>
      </c>
      <c r="E7185" s="6">
        <v>44130.083333333336</v>
      </c>
      <c r="F7185" s="8">
        <v>860.11605743189705</v>
      </c>
    </row>
    <row r="7186" spans="2:6" x14ac:dyDescent="0.35">
      <c r="B7186" s="6">
        <v>43765.125</v>
      </c>
      <c r="C7186" s="8">
        <v>871.56065504992898</v>
      </c>
      <c r="E7186" s="6">
        <v>44130.125</v>
      </c>
      <c r="F7186" s="8">
        <v>739.31673926002895</v>
      </c>
    </row>
    <row r="7187" spans="2:6" x14ac:dyDescent="0.35">
      <c r="B7187" s="6">
        <v>43765.166666666664</v>
      </c>
      <c r="C7187" s="8">
        <v>494.54849769999998</v>
      </c>
      <c r="E7187" s="6">
        <v>44130.166666666664</v>
      </c>
      <c r="F7187" s="8">
        <v>472.43380590000004</v>
      </c>
    </row>
    <row r="7188" spans="2:6" x14ac:dyDescent="0.35">
      <c r="B7188" s="6">
        <v>43765.208333333336</v>
      </c>
      <c r="C7188" s="8">
        <v>491.36750669999998</v>
      </c>
      <c r="E7188" s="6">
        <v>44130.208333333336</v>
      </c>
      <c r="F7188" s="8">
        <v>483.42571245361904</v>
      </c>
    </row>
    <row r="7189" spans="2:6" x14ac:dyDescent="0.35">
      <c r="B7189" s="6">
        <v>43765.25</v>
      </c>
      <c r="C7189" s="8">
        <v>2228.7833467461314</v>
      </c>
      <c r="E7189" s="6">
        <v>44130.25</v>
      </c>
      <c r="F7189" s="8">
        <v>484.03143733527185</v>
      </c>
    </row>
    <row r="7190" spans="2:6" x14ac:dyDescent="0.35">
      <c r="B7190" s="6">
        <v>43765.291666666664</v>
      </c>
      <c r="C7190" s="8">
        <v>2229.1150315024788</v>
      </c>
      <c r="E7190" s="6">
        <v>44130.291666666664</v>
      </c>
      <c r="F7190" s="8">
        <v>370.52516268564449</v>
      </c>
    </row>
    <row r="7191" spans="2:6" x14ac:dyDescent="0.35">
      <c r="B7191" s="6">
        <v>43765.333333333336</v>
      </c>
      <c r="C7191" s="8">
        <v>2118.0265022368112</v>
      </c>
      <c r="E7191" s="6">
        <v>44130.333333333336</v>
      </c>
      <c r="F7191" s="8">
        <v>1379.6115893065164</v>
      </c>
    </row>
    <row r="7192" spans="2:6" x14ac:dyDescent="0.35">
      <c r="B7192" s="6">
        <v>43765.375</v>
      </c>
      <c r="C7192" s="8">
        <v>2116.1464679318683</v>
      </c>
      <c r="E7192" s="6">
        <v>44130.375</v>
      </c>
      <c r="F7192" s="8">
        <v>1373.8287592786687</v>
      </c>
    </row>
    <row r="7193" spans="2:6" x14ac:dyDescent="0.35">
      <c r="B7193" s="6">
        <v>43765.416666666664</v>
      </c>
      <c r="C7193" s="8">
        <v>2122.3316476448999</v>
      </c>
      <c r="E7193" s="6">
        <v>44130.416666666664</v>
      </c>
      <c r="F7193" s="8">
        <v>1031.4071809</v>
      </c>
    </row>
    <row r="7194" spans="2:6" x14ac:dyDescent="0.35">
      <c r="B7194" s="6">
        <v>43765.458333333336</v>
      </c>
      <c r="C7194" s="8">
        <v>2119.777322392013</v>
      </c>
      <c r="E7194" s="6">
        <v>44130.458333333336</v>
      </c>
      <c r="F7194" s="8">
        <v>1034.2682397999999</v>
      </c>
    </row>
    <row r="7195" spans="2:6" x14ac:dyDescent="0.35">
      <c r="B7195" s="6">
        <v>43765.5</v>
      </c>
      <c r="C7195" s="8">
        <v>2102.1659936607421</v>
      </c>
      <c r="E7195" s="6">
        <v>44130.5</v>
      </c>
      <c r="F7195" s="8">
        <v>1745.2699407993041</v>
      </c>
    </row>
    <row r="7196" spans="2:6" x14ac:dyDescent="0.35">
      <c r="B7196" s="6">
        <v>43765.541666666664</v>
      </c>
      <c r="C7196" s="8">
        <v>2088.4416673682881</v>
      </c>
      <c r="E7196" s="6">
        <v>44130.541666666664</v>
      </c>
      <c r="F7196" s="8">
        <v>750.62377389999995</v>
      </c>
    </row>
    <row r="7197" spans="2:6" x14ac:dyDescent="0.35">
      <c r="B7197" s="6">
        <v>43765.583333333336</v>
      </c>
      <c r="C7197" s="8">
        <v>728.18927193682111</v>
      </c>
      <c r="E7197" s="6">
        <v>44130.583333333336</v>
      </c>
      <c r="F7197" s="8">
        <v>348.19426499999997</v>
      </c>
    </row>
    <row r="7198" spans="2:6" x14ac:dyDescent="0.35">
      <c r="B7198" s="6">
        <v>43765.625</v>
      </c>
      <c r="C7198" s="8">
        <v>343.9161014</v>
      </c>
      <c r="E7198" s="6">
        <v>44130.625</v>
      </c>
      <c r="F7198" s="8">
        <v>745.21567619999996</v>
      </c>
    </row>
    <row r="7199" spans="2:6" x14ac:dyDescent="0.35">
      <c r="B7199" s="6">
        <v>43765.666666666664</v>
      </c>
      <c r="C7199" s="8">
        <v>1717.1184585000001</v>
      </c>
      <c r="E7199" s="6">
        <v>44130.666666666664</v>
      </c>
      <c r="F7199" s="8">
        <v>1082.4302392999998</v>
      </c>
    </row>
    <row r="7200" spans="2:6" x14ac:dyDescent="0.35">
      <c r="B7200" s="6">
        <v>43765.708333333336</v>
      </c>
      <c r="C7200" s="8">
        <v>1717.1762968</v>
      </c>
      <c r="E7200" s="6">
        <v>44130.708333333336</v>
      </c>
      <c r="F7200" s="8">
        <v>1450.752364060693</v>
      </c>
    </row>
    <row r="7201" spans="2:6" x14ac:dyDescent="0.35">
      <c r="B7201" s="6">
        <v>43765.75</v>
      </c>
      <c r="C7201" s="8">
        <v>879.59290449058096</v>
      </c>
      <c r="E7201" s="6">
        <v>44130.75</v>
      </c>
      <c r="F7201" s="8">
        <v>1452.0956981837892</v>
      </c>
    </row>
    <row r="7202" spans="2:6" x14ac:dyDescent="0.35">
      <c r="B7202" s="6">
        <v>43765.791666666664</v>
      </c>
      <c r="C7202" s="8">
        <v>861.73793983766393</v>
      </c>
      <c r="E7202" s="6">
        <v>44130.791666666664</v>
      </c>
      <c r="F7202" s="8">
        <v>1088.7277626</v>
      </c>
    </row>
    <row r="7203" spans="2:6" x14ac:dyDescent="0.35">
      <c r="B7203" s="6">
        <v>43765.833333333336</v>
      </c>
      <c r="C7203" s="8">
        <v>505.17932805564698</v>
      </c>
      <c r="E7203" s="6">
        <v>44130.833333333336</v>
      </c>
      <c r="F7203" s="8">
        <v>755.67965489999995</v>
      </c>
    </row>
    <row r="7204" spans="2:6" x14ac:dyDescent="0.35">
      <c r="B7204" s="6">
        <v>43765.875</v>
      </c>
      <c r="C7204" s="8">
        <v>499.227967515557</v>
      </c>
      <c r="E7204" s="6">
        <v>44130.875</v>
      </c>
      <c r="F7204" s="8">
        <v>1071.5104186000001</v>
      </c>
    </row>
    <row r="7205" spans="2:6" x14ac:dyDescent="0.35">
      <c r="B7205" s="6">
        <v>43765.916666666664</v>
      </c>
      <c r="C7205" s="8">
        <v>889.49276864615797</v>
      </c>
      <c r="E7205" s="6">
        <v>44130.916666666664</v>
      </c>
      <c r="F7205" s="8">
        <v>1410.5526699785999</v>
      </c>
    </row>
    <row r="7206" spans="2:6" x14ac:dyDescent="0.35">
      <c r="B7206" s="6">
        <v>43765.958333333336</v>
      </c>
      <c r="C7206" s="8">
        <v>863.71754526616201</v>
      </c>
      <c r="E7206" s="6">
        <v>44130.958333333336</v>
      </c>
      <c r="F7206" s="8">
        <v>1211.6548145170761</v>
      </c>
    </row>
    <row r="7207" spans="2:6" x14ac:dyDescent="0.35">
      <c r="B7207" s="6">
        <v>43766</v>
      </c>
      <c r="C7207" s="8">
        <v>1278.6421371850831</v>
      </c>
      <c r="E7207" s="6">
        <v>44131</v>
      </c>
      <c r="F7207" s="8">
        <v>821.20682932869204</v>
      </c>
    </row>
    <row r="7208" spans="2:6" x14ac:dyDescent="0.35">
      <c r="B7208" s="6">
        <v>43766.041666666664</v>
      </c>
      <c r="C7208" s="8">
        <v>624.41039402694491</v>
      </c>
      <c r="E7208" s="6">
        <v>44131.041666666664</v>
      </c>
      <c r="F7208" s="8">
        <v>938.811990505415</v>
      </c>
    </row>
    <row r="7209" spans="2:6" x14ac:dyDescent="0.35">
      <c r="B7209" s="6">
        <v>43766.083333333336</v>
      </c>
      <c r="C7209" s="8">
        <v>1113.241547930427</v>
      </c>
      <c r="E7209" s="6">
        <v>44131.083333333336</v>
      </c>
      <c r="F7209" s="8">
        <v>943.56243236812702</v>
      </c>
    </row>
    <row r="7210" spans="2:6" x14ac:dyDescent="0.35">
      <c r="B7210" s="6">
        <v>43766.125</v>
      </c>
      <c r="C7210" s="8">
        <v>977.82706361537498</v>
      </c>
      <c r="E7210" s="6">
        <v>44131.125</v>
      </c>
      <c r="F7210" s="8">
        <v>1381.7536082350389</v>
      </c>
    </row>
    <row r="7211" spans="2:6" x14ac:dyDescent="0.35">
      <c r="B7211" s="6">
        <v>43766.166666666664</v>
      </c>
      <c r="C7211" s="8">
        <v>994.01741590551205</v>
      </c>
      <c r="E7211" s="6">
        <v>44131.166666666664</v>
      </c>
      <c r="F7211" s="8">
        <v>1700.1403137147993</v>
      </c>
    </row>
    <row r="7212" spans="2:6" x14ac:dyDescent="0.35">
      <c r="B7212" s="6">
        <v>43766.208333333336</v>
      </c>
      <c r="C7212" s="8">
        <v>2082.6395130208548</v>
      </c>
      <c r="E7212" s="6">
        <v>44131.208333333336</v>
      </c>
      <c r="F7212" s="8">
        <v>1375.1378865643219</v>
      </c>
    </row>
    <row r="7213" spans="2:6" x14ac:dyDescent="0.35">
      <c r="B7213" s="6">
        <v>43766.25</v>
      </c>
      <c r="C7213" s="8">
        <v>2244.9483127168069</v>
      </c>
      <c r="E7213" s="6">
        <v>44131.25</v>
      </c>
      <c r="F7213" s="8">
        <v>1366.8870388139133</v>
      </c>
    </row>
    <row r="7214" spans="2:6" x14ac:dyDescent="0.35">
      <c r="B7214" s="6">
        <v>43766.291666666664</v>
      </c>
      <c r="C7214" s="8">
        <v>2222.6020252710609</v>
      </c>
      <c r="E7214" s="6">
        <v>44131.291666666664</v>
      </c>
      <c r="F7214" s="8">
        <v>933.51455200387602</v>
      </c>
    </row>
    <row r="7215" spans="2:6" x14ac:dyDescent="0.35">
      <c r="B7215" s="6">
        <v>43766.333333333336</v>
      </c>
      <c r="C7215" s="8">
        <v>2359.138835550797</v>
      </c>
      <c r="E7215" s="6">
        <v>44131.333333333336</v>
      </c>
      <c r="F7215" s="8">
        <v>819.032502835184</v>
      </c>
    </row>
    <row r="7216" spans="2:6" x14ac:dyDescent="0.35">
      <c r="B7216" s="6">
        <v>43766.375</v>
      </c>
      <c r="C7216" s="8">
        <v>2003.8955592255641</v>
      </c>
      <c r="E7216" s="6">
        <v>44131.375</v>
      </c>
      <c r="F7216" s="8">
        <v>1139.168708232522</v>
      </c>
    </row>
    <row r="7217" spans="2:6" x14ac:dyDescent="0.35">
      <c r="B7217" s="6">
        <v>43766.416666666664</v>
      </c>
      <c r="C7217" s="8">
        <v>2374.642192098645</v>
      </c>
      <c r="E7217" s="6">
        <v>44131.416666666664</v>
      </c>
      <c r="F7217" s="8">
        <v>1272.238844668175</v>
      </c>
    </row>
    <row r="7218" spans="2:6" x14ac:dyDescent="0.35">
      <c r="B7218" s="6">
        <v>43766.458333333336</v>
      </c>
      <c r="C7218" s="8">
        <v>2311.8288317107135</v>
      </c>
      <c r="E7218" s="6">
        <v>44131.458333333336</v>
      </c>
      <c r="F7218" s="8">
        <v>1290.0359019974539</v>
      </c>
    </row>
    <row r="7219" spans="2:6" x14ac:dyDescent="0.35">
      <c r="B7219" s="6">
        <v>43766.5</v>
      </c>
      <c r="C7219" s="8">
        <v>2688.1363601178145</v>
      </c>
      <c r="E7219" s="6">
        <v>44131.5</v>
      </c>
      <c r="F7219" s="8">
        <v>1284.473199281075</v>
      </c>
    </row>
    <row r="7220" spans="2:6" x14ac:dyDescent="0.35">
      <c r="B7220" s="6">
        <v>43766.541666666664</v>
      </c>
      <c r="C7220" s="8">
        <v>2678.0409912576752</v>
      </c>
      <c r="E7220" s="6">
        <v>44131.541666666664</v>
      </c>
      <c r="F7220" s="8">
        <v>1289.93405548685</v>
      </c>
    </row>
    <row r="7221" spans="2:6" x14ac:dyDescent="0.35">
      <c r="B7221" s="6">
        <v>43766.583333333336</v>
      </c>
      <c r="C7221" s="8">
        <v>2480.2460381271039</v>
      </c>
      <c r="E7221" s="6">
        <v>44131.583333333336</v>
      </c>
      <c r="F7221" s="8">
        <v>1729.5226001459641</v>
      </c>
    </row>
    <row r="7222" spans="2:6" x14ac:dyDescent="0.35">
      <c r="B7222" s="6">
        <v>43766.625</v>
      </c>
      <c r="C7222" s="8">
        <v>2477.3726029141208</v>
      </c>
      <c r="E7222" s="6">
        <v>44131.625</v>
      </c>
      <c r="F7222" s="8">
        <v>1713.1421907725351</v>
      </c>
    </row>
    <row r="7223" spans="2:6" x14ac:dyDescent="0.35">
      <c r="B7223" s="6">
        <v>43766.666666666664</v>
      </c>
      <c r="C7223" s="8">
        <v>3158.0981175597753</v>
      </c>
      <c r="E7223" s="6">
        <v>44131.666666666664</v>
      </c>
      <c r="F7223" s="8">
        <v>2549.8242336793464</v>
      </c>
    </row>
    <row r="7224" spans="2:6" x14ac:dyDescent="0.35">
      <c r="B7224" s="6">
        <v>43766.708333333336</v>
      </c>
      <c r="C7224" s="8">
        <v>3612.3293644162859</v>
      </c>
      <c r="E7224" s="6">
        <v>44131.708333333336</v>
      </c>
      <c r="F7224" s="8">
        <v>2301.5226721674999</v>
      </c>
    </row>
    <row r="7225" spans="2:6" x14ac:dyDescent="0.35">
      <c r="B7225" s="6">
        <v>43766.75</v>
      </c>
      <c r="C7225" s="8">
        <v>3629.7300741222853</v>
      </c>
      <c r="E7225" s="6">
        <v>44131.75</v>
      </c>
      <c r="F7225" s="8">
        <v>2774.7087715679872</v>
      </c>
    </row>
    <row r="7226" spans="2:6" x14ac:dyDescent="0.35">
      <c r="B7226" s="6">
        <v>43766.791666666664</v>
      </c>
      <c r="C7226" s="8">
        <v>3514.0868823580922</v>
      </c>
      <c r="E7226" s="6">
        <v>44131.791666666664</v>
      </c>
      <c r="F7226" s="8">
        <v>2632.7543428793856</v>
      </c>
    </row>
    <row r="7227" spans="2:6" x14ac:dyDescent="0.35">
      <c r="B7227" s="6">
        <v>43766.833333333336</v>
      </c>
      <c r="C7227" s="8">
        <v>3045.5510981186449</v>
      </c>
      <c r="E7227" s="6">
        <v>44131.833333333336</v>
      </c>
      <c r="F7227" s="8">
        <v>2484.2131136289258</v>
      </c>
    </row>
    <row r="7228" spans="2:6" x14ac:dyDescent="0.35">
      <c r="B7228" s="6">
        <v>43766.875</v>
      </c>
      <c r="C7228" s="8">
        <v>2736.3706944503879</v>
      </c>
      <c r="E7228" s="6">
        <v>44131.875</v>
      </c>
      <c r="F7228" s="8">
        <v>3913.3038405738512</v>
      </c>
    </row>
    <row r="7229" spans="2:6" x14ac:dyDescent="0.35">
      <c r="B7229" s="6">
        <v>43766.916666666664</v>
      </c>
      <c r="C7229" s="8">
        <v>2289.1174179662307</v>
      </c>
      <c r="E7229" s="6">
        <v>44131.916666666664</v>
      </c>
      <c r="F7229" s="8">
        <v>3324.8868789006483</v>
      </c>
    </row>
    <row r="7230" spans="2:6" x14ac:dyDescent="0.35">
      <c r="B7230" s="6">
        <v>43766.958333333336</v>
      </c>
      <c r="C7230" s="8">
        <v>2185.9184359518713</v>
      </c>
      <c r="E7230" s="6">
        <v>44131.958333333336</v>
      </c>
      <c r="F7230" s="8">
        <v>2334.0051242070999</v>
      </c>
    </row>
    <row r="7231" spans="2:6" x14ac:dyDescent="0.35">
      <c r="B7231" s="6">
        <v>43767</v>
      </c>
      <c r="C7231" s="8">
        <v>2455.6743491423777</v>
      </c>
      <c r="E7231" s="6">
        <v>44132</v>
      </c>
      <c r="F7231" s="8">
        <v>1623.5769665001114</v>
      </c>
    </row>
    <row r="7232" spans="2:6" x14ac:dyDescent="0.35">
      <c r="B7232" s="6">
        <v>43767.041666666664</v>
      </c>
      <c r="C7232" s="8">
        <v>2183.1202085888117</v>
      </c>
      <c r="E7232" s="6">
        <v>44132.041666666664</v>
      </c>
      <c r="F7232" s="8">
        <v>946.86339985721395</v>
      </c>
    </row>
    <row r="7233" spans="2:6" x14ac:dyDescent="0.35">
      <c r="B7233" s="6">
        <v>43767.083333333336</v>
      </c>
      <c r="C7233" s="8">
        <v>2128.0114970866371</v>
      </c>
      <c r="E7233" s="6">
        <v>44132.083333333336</v>
      </c>
      <c r="F7233" s="8">
        <v>1231.6418138826898</v>
      </c>
    </row>
    <row r="7234" spans="2:6" x14ac:dyDescent="0.35">
      <c r="B7234" s="6">
        <v>43767.125</v>
      </c>
      <c r="C7234" s="8">
        <v>2165.8434954578229</v>
      </c>
      <c r="E7234" s="6">
        <v>44132.125</v>
      </c>
      <c r="F7234" s="8">
        <v>1247.771733328321</v>
      </c>
    </row>
    <row r="7235" spans="2:6" x14ac:dyDescent="0.35">
      <c r="B7235" s="6">
        <v>43767.166666666664</v>
      </c>
      <c r="C7235" s="8">
        <v>2182.1808429610669</v>
      </c>
      <c r="E7235" s="6">
        <v>44132.166666666664</v>
      </c>
      <c r="F7235" s="8">
        <v>882.78456270000004</v>
      </c>
    </row>
    <row r="7236" spans="2:6" x14ac:dyDescent="0.35">
      <c r="B7236" s="6">
        <v>43767.208333333336</v>
      </c>
      <c r="C7236" s="8">
        <v>2315.6436798559671</v>
      </c>
      <c r="E7236" s="6">
        <v>44132.208333333336</v>
      </c>
      <c r="F7236" s="8">
        <v>984.67656090000003</v>
      </c>
    </row>
    <row r="7237" spans="2:6" x14ac:dyDescent="0.35">
      <c r="B7237" s="6">
        <v>43767.25</v>
      </c>
      <c r="C7237" s="8">
        <v>2324.0862773468752</v>
      </c>
      <c r="E7237" s="6">
        <v>44132.25</v>
      </c>
      <c r="F7237" s="8">
        <v>358.25019800000001</v>
      </c>
    </row>
    <row r="7238" spans="2:6" x14ac:dyDescent="0.35">
      <c r="B7238" s="6">
        <v>43767.291666666664</v>
      </c>
      <c r="C7238" s="8">
        <v>2248.9379824278321</v>
      </c>
      <c r="E7238" s="6">
        <v>44132.291666666664</v>
      </c>
      <c r="F7238" s="8">
        <v>738.08871342376847</v>
      </c>
    </row>
    <row r="7239" spans="2:6" x14ac:dyDescent="0.35">
      <c r="B7239" s="6">
        <v>43767.333333333336</v>
      </c>
      <c r="C7239" s="8">
        <v>2236.2556286464032</v>
      </c>
      <c r="E7239" s="6">
        <v>44132.333333333336</v>
      </c>
      <c r="F7239" s="8">
        <v>752.98081536345967</v>
      </c>
    </row>
    <row r="7240" spans="2:6" x14ac:dyDescent="0.35">
      <c r="B7240" s="6">
        <v>43767.375</v>
      </c>
      <c r="C7240" s="8">
        <v>2106.2621877552569</v>
      </c>
      <c r="E7240" s="6">
        <v>44132.375</v>
      </c>
      <c r="F7240" s="8">
        <v>748.66046709095258</v>
      </c>
    </row>
    <row r="7241" spans="2:6" x14ac:dyDescent="0.35">
      <c r="B7241" s="6">
        <v>43767.416666666664</v>
      </c>
      <c r="C7241" s="8">
        <v>2128.0405917941844</v>
      </c>
      <c r="E7241" s="6">
        <v>44132.416666666664</v>
      </c>
      <c r="F7241" s="8">
        <v>722.63556369865898</v>
      </c>
    </row>
    <row r="7242" spans="2:6" x14ac:dyDescent="0.35">
      <c r="B7242" s="6">
        <v>43767.458333333336</v>
      </c>
      <c r="C7242" s="8">
        <v>2120.8223307721837</v>
      </c>
      <c r="E7242" s="6">
        <v>44132.458333333336</v>
      </c>
      <c r="F7242" s="8">
        <v>720.76940820175696</v>
      </c>
    </row>
    <row r="7243" spans="2:6" x14ac:dyDescent="0.35">
      <c r="B7243" s="6">
        <v>43767.5</v>
      </c>
      <c r="C7243" s="8">
        <v>2124.1141816860022</v>
      </c>
      <c r="E7243" s="6">
        <v>44132.5</v>
      </c>
      <c r="F7243" s="8">
        <v>346.4645165</v>
      </c>
    </row>
    <row r="7244" spans="2:6" x14ac:dyDescent="0.35">
      <c r="B7244" s="6">
        <v>43767.541666666664</v>
      </c>
      <c r="C7244" s="8">
        <v>2128.6608320703554</v>
      </c>
      <c r="E7244" s="6">
        <v>44132.541666666664</v>
      </c>
      <c r="F7244" s="8">
        <v>347.25573750000001</v>
      </c>
    </row>
    <row r="7245" spans="2:6" x14ac:dyDescent="0.35">
      <c r="B7245" s="6">
        <v>43767.583333333336</v>
      </c>
      <c r="C7245" s="8">
        <v>2119.3036498269739</v>
      </c>
      <c r="E7245" s="6">
        <v>44132.583333333336</v>
      </c>
      <c r="F7245" s="8">
        <v>346.60567449999996</v>
      </c>
    </row>
    <row r="7246" spans="2:6" x14ac:dyDescent="0.35">
      <c r="B7246" s="6">
        <v>43767.625</v>
      </c>
      <c r="C7246" s="8">
        <v>2112.1914719719339</v>
      </c>
      <c r="E7246" s="6">
        <v>44132.625</v>
      </c>
      <c r="F7246" s="8">
        <v>345.68797949999998</v>
      </c>
    </row>
    <row r="7247" spans="2:6" x14ac:dyDescent="0.35">
      <c r="B7247" s="6">
        <v>43767.666666666664</v>
      </c>
      <c r="C7247" s="8">
        <v>2106.194285688774</v>
      </c>
      <c r="E7247" s="6">
        <v>44132.666666666664</v>
      </c>
      <c r="F7247" s="8">
        <v>709.09704491556499</v>
      </c>
    </row>
    <row r="7248" spans="2:6" x14ac:dyDescent="0.35">
      <c r="B7248" s="6">
        <v>43767.708333333336</v>
      </c>
      <c r="C7248" s="8">
        <v>2117.2367810745</v>
      </c>
      <c r="E7248" s="6">
        <v>44132.708333333336</v>
      </c>
      <c r="F7248" s="8">
        <v>342.13214389999996</v>
      </c>
    </row>
    <row r="7249" spans="2:6" x14ac:dyDescent="0.35">
      <c r="B7249" s="6">
        <v>43767.75</v>
      </c>
      <c r="C7249" s="8">
        <v>2096.2851852467229</v>
      </c>
      <c r="E7249" s="6">
        <v>44132.75</v>
      </c>
      <c r="F7249" s="8">
        <v>0</v>
      </c>
    </row>
    <row r="7250" spans="2:6" x14ac:dyDescent="0.35">
      <c r="B7250" s="6">
        <v>43767.791666666664</v>
      </c>
      <c r="C7250" s="8">
        <v>2539.7618376590758</v>
      </c>
      <c r="E7250" s="6">
        <v>44132.791666666664</v>
      </c>
      <c r="F7250" s="8">
        <v>15.562777472601899</v>
      </c>
    </row>
    <row r="7251" spans="2:6" x14ac:dyDescent="0.35">
      <c r="B7251" s="6">
        <v>43767.833333333336</v>
      </c>
      <c r="C7251" s="8">
        <v>2448.5808318375812</v>
      </c>
      <c r="E7251" s="6">
        <v>44132.833333333336</v>
      </c>
      <c r="F7251" s="8">
        <v>374.1537011885132</v>
      </c>
    </row>
    <row r="7252" spans="2:6" x14ac:dyDescent="0.35">
      <c r="B7252" s="6">
        <v>43767.875</v>
      </c>
      <c r="C7252" s="8">
        <v>2462.9898725267631</v>
      </c>
      <c r="E7252" s="6">
        <v>44132.875</v>
      </c>
      <c r="F7252" s="8">
        <v>450.35347362738202</v>
      </c>
    </row>
    <row r="7253" spans="2:6" x14ac:dyDescent="0.35">
      <c r="B7253" s="6">
        <v>43767.916666666664</v>
      </c>
      <c r="C7253" s="8">
        <v>2479.6641595752108</v>
      </c>
      <c r="E7253" s="6">
        <v>44132.916666666664</v>
      </c>
      <c r="F7253" s="8">
        <v>0</v>
      </c>
    </row>
    <row r="7254" spans="2:6" x14ac:dyDescent="0.35">
      <c r="B7254" s="6">
        <v>43767.958333333336</v>
      </c>
      <c r="C7254" s="8">
        <v>2482.2203732486973</v>
      </c>
      <c r="E7254" s="6">
        <v>44132.958333333336</v>
      </c>
      <c r="F7254" s="8">
        <v>175.84016919999999</v>
      </c>
    </row>
    <row r="7255" spans="2:6" x14ac:dyDescent="0.35">
      <c r="B7255" s="6">
        <v>43768</v>
      </c>
      <c r="C7255" s="8">
        <v>2631.0274122976671</v>
      </c>
      <c r="E7255" s="6">
        <v>44133</v>
      </c>
      <c r="F7255" s="8">
        <v>295.44938708000001</v>
      </c>
    </row>
    <row r="7256" spans="2:6" x14ac:dyDescent="0.35">
      <c r="B7256" s="6">
        <v>43768.041666666664</v>
      </c>
      <c r="C7256" s="8">
        <v>2489.5334143830833</v>
      </c>
      <c r="E7256" s="6">
        <v>44133.041666666664</v>
      </c>
      <c r="F7256" s="8">
        <v>2494.9153899575722</v>
      </c>
    </row>
    <row r="7257" spans="2:6" x14ac:dyDescent="0.35">
      <c r="B7257" s="6">
        <v>43768.083333333336</v>
      </c>
      <c r="C7257" s="8">
        <v>2628.8017040795189</v>
      </c>
      <c r="E7257" s="6">
        <v>44133.083333333336</v>
      </c>
      <c r="F7257" s="8">
        <v>433.54476470999998</v>
      </c>
    </row>
    <row r="7258" spans="2:6" x14ac:dyDescent="0.35">
      <c r="B7258" s="6">
        <v>43768.125</v>
      </c>
      <c r="C7258" s="8">
        <v>2637.0856541531139</v>
      </c>
      <c r="E7258" s="6">
        <v>44133.125</v>
      </c>
      <c r="F7258" s="8">
        <v>1115.7972683400671</v>
      </c>
    </row>
    <row r="7259" spans="2:6" x14ac:dyDescent="0.35">
      <c r="B7259" s="6">
        <v>43768.166666666664</v>
      </c>
      <c r="C7259" s="8">
        <v>2618.5874787926259</v>
      </c>
      <c r="E7259" s="6">
        <v>44133.166666666664</v>
      </c>
      <c r="F7259" s="8">
        <v>1123.903664662145</v>
      </c>
    </row>
    <row r="7260" spans="2:6" x14ac:dyDescent="0.35">
      <c r="B7260" s="6">
        <v>43768.208333333336</v>
      </c>
      <c r="C7260" s="8">
        <v>2628.9094672311935</v>
      </c>
      <c r="E7260" s="6">
        <v>44133.208333333336</v>
      </c>
      <c r="F7260" s="8">
        <v>418.82630545691103</v>
      </c>
    </row>
    <row r="7261" spans="2:6" x14ac:dyDescent="0.35">
      <c r="B7261" s="6">
        <v>43768.25</v>
      </c>
      <c r="C7261" s="8">
        <v>2603.4064076532277</v>
      </c>
      <c r="E7261" s="6">
        <v>44133.25</v>
      </c>
      <c r="F7261" s="8">
        <v>466.81052446000001</v>
      </c>
    </row>
    <row r="7262" spans="2:6" x14ac:dyDescent="0.35">
      <c r="B7262" s="6">
        <v>43768.291666666664</v>
      </c>
      <c r="C7262" s="8">
        <v>2495.7738886340057</v>
      </c>
      <c r="E7262" s="6">
        <v>44133.291666666664</v>
      </c>
      <c r="F7262" s="8">
        <v>171.77569109999999</v>
      </c>
    </row>
    <row r="7263" spans="2:6" x14ac:dyDescent="0.35">
      <c r="B7263" s="6">
        <v>43768.333333333336</v>
      </c>
      <c r="C7263" s="8">
        <v>2500.0839883631133</v>
      </c>
      <c r="E7263" s="6">
        <v>44133.333333333336</v>
      </c>
      <c r="F7263" s="8">
        <v>711.82452018395099</v>
      </c>
    </row>
    <row r="7264" spans="2:6" x14ac:dyDescent="0.35">
      <c r="B7264" s="6">
        <v>43768.375</v>
      </c>
      <c r="C7264" s="8">
        <v>2485.2647564900221</v>
      </c>
      <c r="E7264" s="6">
        <v>44133.375</v>
      </c>
      <c r="F7264" s="8">
        <v>712.62430263300689</v>
      </c>
    </row>
    <row r="7265" spans="2:6" x14ac:dyDescent="0.35">
      <c r="B7265" s="6">
        <v>43768.416666666664</v>
      </c>
      <c r="C7265" s="8">
        <v>2454.6784111906791</v>
      </c>
      <c r="E7265" s="6">
        <v>44133.416666666664</v>
      </c>
      <c r="F7265" s="8">
        <v>727.75512277111875</v>
      </c>
    </row>
    <row r="7266" spans="2:6" x14ac:dyDescent="0.35">
      <c r="B7266" s="6">
        <v>43768.458333333336</v>
      </c>
      <c r="C7266" s="8">
        <v>735.27774712022506</v>
      </c>
      <c r="E7266" s="6">
        <v>44133.458333333336</v>
      </c>
      <c r="F7266" s="8">
        <v>728.37173035089586</v>
      </c>
    </row>
    <row r="7267" spans="2:6" x14ac:dyDescent="0.35">
      <c r="B7267" s="6">
        <v>43768.5</v>
      </c>
      <c r="C7267" s="8">
        <v>1101.9616153444279</v>
      </c>
      <c r="E7267" s="6">
        <v>44133.5</v>
      </c>
      <c r="F7267" s="8">
        <v>743.33599496545889</v>
      </c>
    </row>
    <row r="7268" spans="2:6" x14ac:dyDescent="0.35">
      <c r="B7268" s="6">
        <v>43768.541666666664</v>
      </c>
      <c r="C7268" s="8">
        <v>1097.3461752536543</v>
      </c>
      <c r="E7268" s="6">
        <v>44133.541666666664</v>
      </c>
      <c r="F7268" s="8">
        <v>745.52734436539822</v>
      </c>
    </row>
    <row r="7269" spans="2:6" x14ac:dyDescent="0.35">
      <c r="B7269" s="6">
        <v>43768.583333333336</v>
      </c>
      <c r="C7269" s="8">
        <v>746.05733405455169</v>
      </c>
      <c r="E7269" s="6">
        <v>44133.583333333336</v>
      </c>
      <c r="F7269" s="8">
        <v>727.89109340429104</v>
      </c>
    </row>
    <row r="7270" spans="2:6" x14ac:dyDescent="0.35">
      <c r="B7270" s="6">
        <v>43768.625</v>
      </c>
      <c r="C7270" s="8">
        <v>754.50022631894319</v>
      </c>
      <c r="E7270" s="6">
        <v>44133.625</v>
      </c>
      <c r="F7270" s="8">
        <v>728.66815588191093</v>
      </c>
    </row>
    <row r="7271" spans="2:6" x14ac:dyDescent="0.35">
      <c r="B7271" s="6">
        <v>43768.666666666664</v>
      </c>
      <c r="C7271" s="8">
        <v>755.21305702456289</v>
      </c>
      <c r="E7271" s="6">
        <v>44133.666666666664</v>
      </c>
      <c r="F7271" s="8">
        <v>728.66487123128798</v>
      </c>
    </row>
    <row r="7272" spans="2:6" x14ac:dyDescent="0.35">
      <c r="B7272" s="6">
        <v>43768.708333333336</v>
      </c>
      <c r="C7272" s="8">
        <v>751.04561158209003</v>
      </c>
      <c r="E7272" s="6">
        <v>44133.708333333336</v>
      </c>
      <c r="F7272" s="8">
        <v>728.85777593228602</v>
      </c>
    </row>
    <row r="7273" spans="2:6" x14ac:dyDescent="0.35">
      <c r="B7273" s="6">
        <v>43768.75</v>
      </c>
      <c r="C7273" s="8">
        <v>731.15577986727897</v>
      </c>
      <c r="E7273" s="6">
        <v>44133.75</v>
      </c>
      <c r="F7273" s="8">
        <v>732.28819777316608</v>
      </c>
    </row>
    <row r="7274" spans="2:6" x14ac:dyDescent="0.35">
      <c r="B7274" s="6">
        <v>43768.791666666664</v>
      </c>
      <c r="C7274" s="8">
        <v>381.468116641574</v>
      </c>
      <c r="E7274" s="6">
        <v>44133.791666666664</v>
      </c>
      <c r="F7274" s="8">
        <v>729.5674878198181</v>
      </c>
    </row>
    <row r="7275" spans="2:6" x14ac:dyDescent="0.35">
      <c r="B7275" s="6">
        <v>43768.833333333336</v>
      </c>
      <c r="C7275" s="8">
        <v>375.82173180474098</v>
      </c>
      <c r="E7275" s="6">
        <v>44133.833333333336</v>
      </c>
      <c r="F7275" s="8">
        <v>731.14291161809967</v>
      </c>
    </row>
    <row r="7276" spans="2:6" x14ac:dyDescent="0.35">
      <c r="B7276" s="6">
        <v>43768.875</v>
      </c>
      <c r="C7276" s="8">
        <v>361.38466319999998</v>
      </c>
      <c r="E7276" s="6">
        <v>44133.875</v>
      </c>
      <c r="F7276" s="8">
        <v>722.68264153037103</v>
      </c>
    </row>
    <row r="7277" spans="2:6" x14ac:dyDescent="0.35">
      <c r="B7277" s="6">
        <v>43768.916666666664</v>
      </c>
      <c r="C7277" s="8">
        <v>740.87416693101602</v>
      </c>
      <c r="E7277" s="6">
        <v>44133.916666666664</v>
      </c>
      <c r="F7277" s="8">
        <v>729.02505088750991</v>
      </c>
    </row>
    <row r="7278" spans="2:6" x14ac:dyDescent="0.35">
      <c r="B7278" s="6">
        <v>43768.958333333336</v>
      </c>
      <c r="C7278" s="8">
        <v>2085.6890339589791</v>
      </c>
      <c r="E7278" s="6">
        <v>44133.958333333336</v>
      </c>
      <c r="F7278" s="8">
        <v>728.73338861556499</v>
      </c>
    </row>
    <row r="7279" spans="2:6" x14ac:dyDescent="0.35">
      <c r="B7279" s="6">
        <v>43769</v>
      </c>
      <c r="C7279" s="8">
        <v>2228.5709563036153</v>
      </c>
      <c r="E7279" s="6">
        <v>44134</v>
      </c>
      <c r="F7279" s="8">
        <v>361.23992459999999</v>
      </c>
    </row>
    <row r="7280" spans="2:6" x14ac:dyDescent="0.35">
      <c r="B7280" s="6">
        <v>43769.041666666664</v>
      </c>
      <c r="C7280" s="8">
        <v>2337.6308582136917</v>
      </c>
      <c r="E7280" s="6">
        <v>44134.041666666664</v>
      </c>
      <c r="F7280" s="8">
        <v>475.52615470000001</v>
      </c>
    </row>
    <row r="7281" spans="2:6" x14ac:dyDescent="0.35">
      <c r="B7281" s="6">
        <v>43769.083333333336</v>
      </c>
      <c r="C7281" s="8">
        <v>2350.6056090202574</v>
      </c>
      <c r="E7281" s="6">
        <v>44134.083333333336</v>
      </c>
      <c r="F7281" s="8">
        <v>864.90955115581698</v>
      </c>
    </row>
    <row r="7282" spans="2:6" x14ac:dyDescent="0.35">
      <c r="B7282" s="6">
        <v>43769.125</v>
      </c>
      <c r="C7282" s="8">
        <v>2223.2768670992732</v>
      </c>
      <c r="E7282" s="6">
        <v>44134.125</v>
      </c>
      <c r="F7282" s="8">
        <v>998.56367531987189</v>
      </c>
    </row>
    <row r="7283" spans="2:6" x14ac:dyDescent="0.35">
      <c r="B7283" s="6">
        <v>43769.166666666664</v>
      </c>
      <c r="C7283" s="8">
        <v>2232.972532478233</v>
      </c>
      <c r="E7283" s="6">
        <v>44134.166666666664</v>
      </c>
      <c r="F7283" s="8">
        <v>1292.9925713759203</v>
      </c>
    </row>
    <row r="7284" spans="2:6" x14ac:dyDescent="0.35">
      <c r="B7284" s="6">
        <v>43769.208333333336</v>
      </c>
      <c r="C7284" s="8">
        <v>2375.4075867234442</v>
      </c>
      <c r="E7284" s="6">
        <v>44134.208333333336</v>
      </c>
      <c r="F7284" s="8">
        <v>1295.2802486752601</v>
      </c>
    </row>
    <row r="7285" spans="2:6" x14ac:dyDescent="0.35">
      <c r="B7285" s="6">
        <v>43769.25</v>
      </c>
      <c r="C7285" s="8">
        <v>2373.9440679130521</v>
      </c>
      <c r="E7285" s="6">
        <v>44134.25</v>
      </c>
      <c r="F7285" s="8">
        <v>1315.8591658328289</v>
      </c>
    </row>
    <row r="7286" spans="2:6" x14ac:dyDescent="0.35">
      <c r="B7286" s="6">
        <v>43769.291666666664</v>
      </c>
      <c r="C7286" s="8">
        <v>1789.6153147380642</v>
      </c>
      <c r="E7286" s="6">
        <v>44134.291666666664</v>
      </c>
      <c r="F7286" s="8">
        <v>1302.76491056754</v>
      </c>
    </row>
    <row r="7287" spans="2:6" x14ac:dyDescent="0.35">
      <c r="B7287" s="6">
        <v>43769.333333333336</v>
      </c>
      <c r="C7287" s="8">
        <v>1800.8118168675401</v>
      </c>
      <c r="E7287" s="6">
        <v>44134.333333333336</v>
      </c>
      <c r="F7287" s="8">
        <v>1607.484101336242</v>
      </c>
    </row>
    <row r="7288" spans="2:6" x14ac:dyDescent="0.35">
      <c r="B7288" s="6">
        <v>43769.375</v>
      </c>
      <c r="C7288" s="8">
        <v>1808.5779836868271</v>
      </c>
      <c r="E7288" s="6">
        <v>44134.375</v>
      </c>
      <c r="F7288" s="8">
        <v>1069.3863916394</v>
      </c>
    </row>
    <row r="7289" spans="2:6" x14ac:dyDescent="0.35">
      <c r="B7289" s="6">
        <v>43769.416666666664</v>
      </c>
      <c r="C7289" s="8">
        <v>1803.7469246403039</v>
      </c>
      <c r="E7289" s="6">
        <v>44134.416666666664</v>
      </c>
      <c r="F7289" s="8">
        <v>1713.2781223374382</v>
      </c>
    </row>
    <row r="7290" spans="2:6" x14ac:dyDescent="0.35">
      <c r="B7290" s="6">
        <v>43769.458333333336</v>
      </c>
      <c r="C7290" s="8">
        <v>2150.0484519507968</v>
      </c>
      <c r="E7290" s="6">
        <v>44134.458333333336</v>
      </c>
      <c r="F7290" s="8">
        <v>1680.151200699406</v>
      </c>
    </row>
    <row r="7291" spans="2:6" x14ac:dyDescent="0.35">
      <c r="B7291" s="6">
        <v>43769.5</v>
      </c>
      <c r="C7291" s="8">
        <v>2169.8153110716412</v>
      </c>
      <c r="E7291" s="6">
        <v>44134.5</v>
      </c>
      <c r="F7291" s="8">
        <v>742.77479641359571</v>
      </c>
    </row>
    <row r="7292" spans="2:6" x14ac:dyDescent="0.35">
      <c r="B7292" s="6">
        <v>43769.541666666664</v>
      </c>
      <c r="C7292" s="8">
        <v>2278.0301329597892</v>
      </c>
      <c r="E7292" s="6">
        <v>44134.541666666664</v>
      </c>
      <c r="F7292" s="8">
        <v>1013.972203865552</v>
      </c>
    </row>
    <row r="7293" spans="2:6" x14ac:dyDescent="0.35">
      <c r="B7293" s="6">
        <v>43769.583333333336</v>
      </c>
      <c r="C7293" s="8">
        <v>2580.094189048019</v>
      </c>
      <c r="E7293" s="6">
        <v>44134.583333333336</v>
      </c>
      <c r="F7293" s="8">
        <v>712.36460927148698</v>
      </c>
    </row>
    <row r="7294" spans="2:6" x14ac:dyDescent="0.35">
      <c r="B7294" s="6">
        <v>43769.625</v>
      </c>
      <c r="C7294" s="8">
        <v>1894.878137115732</v>
      </c>
      <c r="E7294" s="6">
        <v>44134.625</v>
      </c>
      <c r="F7294" s="8">
        <v>1363.747709914493</v>
      </c>
    </row>
    <row r="7295" spans="2:6" x14ac:dyDescent="0.35">
      <c r="B7295" s="6">
        <v>43769.666666666664</v>
      </c>
      <c r="C7295" s="8">
        <v>1877.76329397118</v>
      </c>
      <c r="E7295" s="6">
        <v>44134.666666666664</v>
      </c>
      <c r="F7295" s="8">
        <v>1378.7832968085929</v>
      </c>
    </row>
    <row r="7296" spans="2:6" x14ac:dyDescent="0.35">
      <c r="B7296" s="6">
        <v>43769.708333333336</v>
      </c>
      <c r="C7296" s="8">
        <v>1883.5223202996428</v>
      </c>
      <c r="E7296" s="6">
        <v>44134.708333333336</v>
      </c>
      <c r="F7296" s="8">
        <v>1745.0862433172542</v>
      </c>
    </row>
    <row r="7297" spans="2:6" x14ac:dyDescent="0.35">
      <c r="B7297" s="6">
        <v>43769.75</v>
      </c>
      <c r="C7297" s="8">
        <v>2068.1232762707509</v>
      </c>
      <c r="E7297" s="6">
        <v>44134.75</v>
      </c>
      <c r="F7297" s="8">
        <v>664.59869497009004</v>
      </c>
    </row>
    <row r="7298" spans="2:6" x14ac:dyDescent="0.35">
      <c r="B7298" s="6">
        <v>43769.791666666664</v>
      </c>
      <c r="C7298" s="8">
        <v>686.77940810378004</v>
      </c>
      <c r="E7298" s="6">
        <v>44134.791666666664</v>
      </c>
      <c r="F7298" s="8">
        <v>657.33133957283508</v>
      </c>
    </row>
    <row r="7299" spans="2:6" x14ac:dyDescent="0.35">
      <c r="B7299" s="6">
        <v>43769.833333333336</v>
      </c>
      <c r="C7299" s="8">
        <v>172.0558284</v>
      </c>
      <c r="E7299" s="6">
        <v>44134.833333333336</v>
      </c>
      <c r="F7299" s="8">
        <v>611.59430251651202</v>
      </c>
    </row>
    <row r="7300" spans="2:6" x14ac:dyDescent="0.35">
      <c r="B7300" s="6">
        <v>43769.875</v>
      </c>
      <c r="C7300" s="8">
        <v>2.3602081245010598E-38</v>
      </c>
      <c r="E7300" s="6">
        <v>44134.875</v>
      </c>
      <c r="F7300" s="8">
        <v>1187.132477075907</v>
      </c>
    </row>
    <row r="7301" spans="2:6" x14ac:dyDescent="0.35">
      <c r="B7301" s="6">
        <v>43769.916666666664</v>
      </c>
      <c r="C7301" s="8">
        <v>382.95406322903102</v>
      </c>
      <c r="E7301" s="6">
        <v>44134.916666666664</v>
      </c>
      <c r="F7301" s="8">
        <v>1372.6787809589848</v>
      </c>
    </row>
    <row r="7302" spans="2:6" x14ac:dyDescent="0.35">
      <c r="B7302" s="6">
        <v>43769.958333333336</v>
      </c>
      <c r="C7302" s="8">
        <v>502.82206004320699</v>
      </c>
      <c r="E7302" s="6">
        <v>44134.958333333336</v>
      </c>
      <c r="F7302" s="8">
        <v>988.41213340265301</v>
      </c>
    </row>
    <row r="7303" spans="2:6" x14ac:dyDescent="0.35">
      <c r="B7303" s="6">
        <v>43770</v>
      </c>
      <c r="C7303" s="8">
        <v>492.08728433175401</v>
      </c>
      <c r="E7303" s="6">
        <v>44135</v>
      </c>
      <c r="F7303" s="8">
        <v>1245.9870630185148</v>
      </c>
    </row>
    <row r="7304" spans="2:6" x14ac:dyDescent="0.35">
      <c r="B7304" s="6">
        <v>43770.041666666664</v>
      </c>
      <c r="C7304" s="8">
        <v>385.85450605604302</v>
      </c>
      <c r="E7304" s="6">
        <v>44135.041666666664</v>
      </c>
      <c r="F7304" s="8">
        <v>991.06585816022698</v>
      </c>
    </row>
    <row r="7305" spans="2:6" x14ac:dyDescent="0.35">
      <c r="B7305" s="6">
        <v>43770.083333333336</v>
      </c>
      <c r="C7305" s="8">
        <v>503.68039083440704</v>
      </c>
      <c r="E7305" s="6">
        <v>44135.083333333336</v>
      </c>
      <c r="F7305" s="8">
        <v>990.50359085263199</v>
      </c>
    </row>
    <row r="7306" spans="2:6" x14ac:dyDescent="0.35">
      <c r="B7306" s="6">
        <v>43770.125</v>
      </c>
      <c r="C7306" s="8">
        <v>502.98444837215101</v>
      </c>
      <c r="E7306" s="6">
        <v>44135.125</v>
      </c>
      <c r="F7306" s="8">
        <v>990.00488294111494</v>
      </c>
    </row>
    <row r="7307" spans="2:6" x14ac:dyDescent="0.35">
      <c r="B7307" s="6">
        <v>43770.166666666664</v>
      </c>
      <c r="C7307" s="8">
        <v>503.90772681138696</v>
      </c>
      <c r="E7307" s="6">
        <v>44135.166666666664</v>
      </c>
      <c r="F7307" s="8">
        <v>499.24151114812003</v>
      </c>
    </row>
    <row r="7308" spans="2:6" x14ac:dyDescent="0.35">
      <c r="B7308" s="6">
        <v>43770.208333333336</v>
      </c>
      <c r="C7308" s="8">
        <v>504.77927344657598</v>
      </c>
      <c r="E7308" s="6">
        <v>44135.208333333336</v>
      </c>
      <c r="F7308" s="8">
        <v>503.19729317814108</v>
      </c>
    </row>
    <row r="7309" spans="2:6" x14ac:dyDescent="0.35">
      <c r="B7309" s="6">
        <v>43770.25</v>
      </c>
      <c r="C7309" s="8">
        <v>503.58311445813803</v>
      </c>
      <c r="E7309" s="6">
        <v>44135.25</v>
      </c>
      <c r="F7309" s="8">
        <v>504.393172975325</v>
      </c>
    </row>
    <row r="7310" spans="2:6" x14ac:dyDescent="0.35">
      <c r="B7310" s="6">
        <v>43770.291666666664</v>
      </c>
      <c r="C7310" s="8">
        <v>385.49211678398899</v>
      </c>
      <c r="E7310" s="6">
        <v>44135.291666666664</v>
      </c>
      <c r="F7310" s="8">
        <v>521.47982137756594</v>
      </c>
    </row>
    <row r="7311" spans="2:6" x14ac:dyDescent="0.35">
      <c r="B7311" s="6">
        <v>43770.333333333336</v>
      </c>
      <c r="C7311" s="8">
        <v>557.02764051338897</v>
      </c>
      <c r="E7311" s="6">
        <v>44135.333333333336</v>
      </c>
      <c r="F7311" s="8">
        <v>627.76571252052497</v>
      </c>
    </row>
    <row r="7312" spans="2:6" x14ac:dyDescent="0.35">
      <c r="B7312" s="6">
        <v>43770.375</v>
      </c>
      <c r="C7312" s="8">
        <v>550.83549545323308</v>
      </c>
      <c r="E7312" s="6">
        <v>44135.375</v>
      </c>
      <c r="F7312" s="8">
        <v>740.95109954955205</v>
      </c>
    </row>
    <row r="7313" spans="2:6" x14ac:dyDescent="0.35">
      <c r="B7313" s="6">
        <v>43770.416666666664</v>
      </c>
      <c r="C7313" s="8">
        <v>559.49772253434708</v>
      </c>
      <c r="E7313" s="6">
        <v>44135.416666666664</v>
      </c>
      <c r="F7313" s="8">
        <v>733.22357353786299</v>
      </c>
    </row>
    <row r="7314" spans="2:6" x14ac:dyDescent="0.35">
      <c r="B7314" s="6">
        <v>43770.458333333336</v>
      </c>
      <c r="C7314" s="8">
        <v>729.09011164455205</v>
      </c>
      <c r="E7314" s="6">
        <v>44135.458333333336</v>
      </c>
      <c r="F7314" s="8">
        <v>715.03370207485796</v>
      </c>
    </row>
    <row r="7315" spans="2:6" x14ac:dyDescent="0.35">
      <c r="B7315" s="6">
        <v>43770.5</v>
      </c>
      <c r="C7315" s="8">
        <v>345.96910460000004</v>
      </c>
      <c r="E7315" s="6">
        <v>44135.5</v>
      </c>
      <c r="F7315" s="8">
        <v>349.0101952</v>
      </c>
    </row>
    <row r="7316" spans="2:6" x14ac:dyDescent="0.35">
      <c r="B7316" s="6">
        <v>43770.541666666664</v>
      </c>
      <c r="C7316" s="8">
        <v>346.20104430000004</v>
      </c>
      <c r="E7316" s="6">
        <v>44135.541666666664</v>
      </c>
      <c r="F7316" s="8">
        <v>347.79685540000003</v>
      </c>
    </row>
    <row r="7317" spans="2:6" x14ac:dyDescent="0.35">
      <c r="B7317" s="6">
        <v>43770.583333333336</v>
      </c>
      <c r="C7317" s="8">
        <v>730.24537457424003</v>
      </c>
      <c r="E7317" s="6">
        <v>44135.583333333336</v>
      </c>
      <c r="F7317" s="8">
        <v>346.37445289999999</v>
      </c>
    </row>
    <row r="7318" spans="2:6" x14ac:dyDescent="0.35">
      <c r="B7318" s="6">
        <v>43770.625</v>
      </c>
      <c r="C7318" s="8">
        <v>730.58162479713997</v>
      </c>
      <c r="E7318" s="6">
        <v>44135.625</v>
      </c>
      <c r="F7318" s="8">
        <v>344.92535350000003</v>
      </c>
    </row>
    <row r="7319" spans="2:6" x14ac:dyDescent="0.35">
      <c r="B7319" s="6">
        <v>43770.666666666664</v>
      </c>
      <c r="C7319" s="8">
        <v>730.87556573893698</v>
      </c>
      <c r="E7319" s="6">
        <v>44135.666666666664</v>
      </c>
      <c r="F7319" s="8">
        <v>343.77879300000001</v>
      </c>
    </row>
    <row r="7320" spans="2:6" x14ac:dyDescent="0.35">
      <c r="B7320" s="6">
        <v>43770.708333333336</v>
      </c>
      <c r="C7320" s="8">
        <v>1047.672219656467</v>
      </c>
      <c r="E7320" s="6">
        <v>44135.708333333336</v>
      </c>
      <c r="F7320" s="8">
        <v>576.70343209999999</v>
      </c>
    </row>
    <row r="7321" spans="2:6" x14ac:dyDescent="0.35">
      <c r="B7321" s="6">
        <v>43770.75</v>
      </c>
      <c r="C7321" s="8">
        <v>898.97049302249798</v>
      </c>
      <c r="E7321" s="6">
        <v>44135.75</v>
      </c>
      <c r="F7321" s="8">
        <v>0</v>
      </c>
    </row>
    <row r="7322" spans="2:6" x14ac:dyDescent="0.35">
      <c r="B7322" s="6">
        <v>43770.791666666664</v>
      </c>
      <c r="C7322" s="8">
        <v>1075.2936285149901</v>
      </c>
      <c r="E7322" s="6">
        <v>44135.791666666664</v>
      </c>
      <c r="F7322" s="8">
        <v>385.71659013068921</v>
      </c>
    </row>
    <row r="7323" spans="2:6" x14ac:dyDescent="0.35">
      <c r="B7323" s="6">
        <v>43770.833333333336</v>
      </c>
      <c r="C7323" s="8">
        <v>693.7632865999999</v>
      </c>
      <c r="E7323" s="6">
        <v>44135.833333333336</v>
      </c>
      <c r="F7323" s="8">
        <v>10.1681719446182</v>
      </c>
    </row>
    <row r="7324" spans="2:6" x14ac:dyDescent="0.35">
      <c r="B7324" s="6">
        <v>43770.875</v>
      </c>
      <c r="C7324" s="8">
        <v>347.10433069999999</v>
      </c>
      <c r="E7324" s="6">
        <v>44135.875</v>
      </c>
      <c r="F7324" s="8">
        <v>270.36121661715998</v>
      </c>
    </row>
    <row r="7325" spans="2:6" x14ac:dyDescent="0.35">
      <c r="B7325" s="6">
        <v>43770.916666666664</v>
      </c>
      <c r="C7325" s="8">
        <v>346.47899729999995</v>
      </c>
      <c r="E7325" s="6">
        <v>44135.916666666664</v>
      </c>
      <c r="F7325" s="8">
        <v>286.50563292609303</v>
      </c>
    </row>
    <row r="7326" spans="2:6" x14ac:dyDescent="0.35">
      <c r="B7326" s="6">
        <v>43770.958333333336</v>
      </c>
      <c r="C7326" s="8">
        <v>451.66610640000005</v>
      </c>
      <c r="E7326" s="6">
        <v>44135.958333333336</v>
      </c>
      <c r="F7326" s="8">
        <v>0</v>
      </c>
    </row>
    <row r="7327" spans="2:6" x14ac:dyDescent="0.35">
      <c r="B7327" s="6">
        <v>43771</v>
      </c>
      <c r="C7327" s="8">
        <v>456.8727179</v>
      </c>
      <c r="E7327" s="6">
        <v>44136</v>
      </c>
      <c r="F7327" s="8">
        <v>404.0874968</v>
      </c>
    </row>
    <row r="7328" spans="2:6" x14ac:dyDescent="0.35">
      <c r="B7328" s="6">
        <v>43771.041666666664</v>
      </c>
      <c r="C7328" s="8">
        <v>457.78505089999999</v>
      </c>
      <c r="E7328" s="6">
        <v>44136.041666666664</v>
      </c>
      <c r="F7328" s="8">
        <v>416.59694139999999</v>
      </c>
    </row>
    <row r="7329" spans="2:6" x14ac:dyDescent="0.35">
      <c r="B7329" s="6">
        <v>43771.083333333336</v>
      </c>
      <c r="C7329" s="8">
        <v>456.76449539999999</v>
      </c>
      <c r="E7329" s="6">
        <v>44136.083333333336</v>
      </c>
      <c r="F7329" s="8">
        <v>401.62635829999999</v>
      </c>
    </row>
    <row r="7330" spans="2:6" x14ac:dyDescent="0.35">
      <c r="B7330" s="6">
        <v>43771.125</v>
      </c>
      <c r="C7330" s="8">
        <v>457.24394000000001</v>
      </c>
      <c r="E7330" s="6">
        <v>44136.125</v>
      </c>
      <c r="F7330" s="8">
        <v>370.6474379</v>
      </c>
    </row>
    <row r="7331" spans="2:6" x14ac:dyDescent="0.35">
      <c r="B7331" s="6">
        <v>43771.166666666664</v>
      </c>
      <c r="C7331" s="8">
        <v>457.64071789999997</v>
      </c>
      <c r="E7331" s="6">
        <v>44136.166666666664</v>
      </c>
      <c r="F7331" s="8">
        <v>0</v>
      </c>
    </row>
    <row r="7332" spans="2:6" x14ac:dyDescent="0.35">
      <c r="B7332" s="6">
        <v>43771.208333333336</v>
      </c>
      <c r="C7332" s="8">
        <v>457.42399520000004</v>
      </c>
      <c r="E7332" s="6">
        <v>44136.208333333336</v>
      </c>
      <c r="F7332" s="8">
        <v>365.3270766</v>
      </c>
    </row>
    <row r="7333" spans="2:6" x14ac:dyDescent="0.35">
      <c r="B7333" s="6">
        <v>43771.25</v>
      </c>
      <c r="C7333" s="8">
        <v>343.43755250000004</v>
      </c>
      <c r="E7333" s="6">
        <v>44136.25</v>
      </c>
      <c r="F7333" s="8">
        <v>651.05248673335996</v>
      </c>
    </row>
    <row r="7334" spans="2:6" x14ac:dyDescent="0.35">
      <c r="B7334" s="6">
        <v>43771.291666666664</v>
      </c>
      <c r="C7334" s="8">
        <v>349.7962192</v>
      </c>
      <c r="E7334" s="6">
        <v>44136.291666666664</v>
      </c>
      <c r="F7334" s="8">
        <v>657.95607552222395</v>
      </c>
    </row>
    <row r="7335" spans="2:6" x14ac:dyDescent="0.35">
      <c r="B7335" s="6">
        <v>43771.333333333336</v>
      </c>
      <c r="C7335" s="8">
        <v>349.86183010000002</v>
      </c>
      <c r="E7335" s="6">
        <v>44136.333333333336</v>
      </c>
      <c r="F7335" s="8">
        <v>495.57330232384106</v>
      </c>
    </row>
    <row r="7336" spans="2:6" x14ac:dyDescent="0.35">
      <c r="B7336" s="6">
        <v>43771.375</v>
      </c>
      <c r="C7336" s="8">
        <v>350.05483030000005</v>
      </c>
      <c r="E7336" s="6">
        <v>44136.375</v>
      </c>
      <c r="F7336" s="8">
        <v>784.896634231289</v>
      </c>
    </row>
    <row r="7337" spans="2:6" x14ac:dyDescent="0.35">
      <c r="B7337" s="6">
        <v>43771.416666666664</v>
      </c>
      <c r="C7337" s="8">
        <v>350.67177449999997</v>
      </c>
      <c r="E7337" s="6">
        <v>44136.416666666664</v>
      </c>
      <c r="F7337" s="8">
        <v>401.192047792518</v>
      </c>
    </row>
    <row r="7338" spans="2:6" x14ac:dyDescent="0.35">
      <c r="B7338" s="6">
        <v>43771.458333333336</v>
      </c>
      <c r="C7338" s="8">
        <v>350.61769130000005</v>
      </c>
      <c r="E7338" s="6">
        <v>44136.458333333336</v>
      </c>
      <c r="F7338" s="8">
        <v>399.09571514522497</v>
      </c>
    </row>
    <row r="7339" spans="2:6" x14ac:dyDescent="0.35">
      <c r="B7339" s="6">
        <v>43771.5</v>
      </c>
      <c r="C7339" s="8">
        <v>732.08222614565398</v>
      </c>
      <c r="E7339" s="6">
        <v>44136.5</v>
      </c>
      <c r="F7339" s="8">
        <v>280.33716047498899</v>
      </c>
    </row>
    <row r="7340" spans="2:6" x14ac:dyDescent="0.35">
      <c r="B7340" s="6">
        <v>43771.541666666664</v>
      </c>
      <c r="C7340" s="8">
        <v>730.07828164940793</v>
      </c>
      <c r="E7340" s="6">
        <v>44136.541666666664</v>
      </c>
      <c r="F7340" s="8">
        <v>0</v>
      </c>
    </row>
    <row r="7341" spans="2:6" x14ac:dyDescent="0.35">
      <c r="B7341" s="6">
        <v>43771.583333333336</v>
      </c>
      <c r="C7341" s="8">
        <v>384.21084028455903</v>
      </c>
      <c r="E7341" s="6">
        <v>44136.583333333336</v>
      </c>
      <c r="F7341" s="8">
        <v>0</v>
      </c>
    </row>
    <row r="7342" spans="2:6" x14ac:dyDescent="0.35">
      <c r="B7342" s="6">
        <v>43771.625</v>
      </c>
      <c r="C7342" s="8">
        <v>339.68660790000001</v>
      </c>
      <c r="E7342" s="6">
        <v>44136.625</v>
      </c>
      <c r="F7342" s="8">
        <v>0</v>
      </c>
    </row>
    <row r="7343" spans="2:6" x14ac:dyDescent="0.35">
      <c r="B7343" s="6">
        <v>43771.666666666664</v>
      </c>
      <c r="C7343" s="8">
        <v>338.55074680000001</v>
      </c>
      <c r="E7343" s="6">
        <v>44136.666666666664</v>
      </c>
      <c r="F7343" s="8">
        <v>0</v>
      </c>
    </row>
    <row r="7344" spans="2:6" x14ac:dyDescent="0.35">
      <c r="B7344" s="6">
        <v>43771.708333333336</v>
      </c>
      <c r="C7344" s="8">
        <v>714.82739271719799</v>
      </c>
      <c r="E7344" s="6">
        <v>44136.708333333336</v>
      </c>
      <c r="F7344" s="8">
        <v>0</v>
      </c>
    </row>
    <row r="7345" spans="2:6" x14ac:dyDescent="0.35">
      <c r="B7345" s="6">
        <v>43771.75</v>
      </c>
      <c r="C7345" s="8">
        <v>386.50561828613201</v>
      </c>
      <c r="E7345" s="6">
        <v>44136.75</v>
      </c>
      <c r="F7345" s="8">
        <v>0</v>
      </c>
    </row>
    <row r="7346" spans="2:6" x14ac:dyDescent="0.35">
      <c r="B7346" s="6">
        <v>43771.791666666664</v>
      </c>
      <c r="C7346" s="8">
        <v>384.634173312717</v>
      </c>
      <c r="E7346" s="6">
        <v>44136.791666666664</v>
      </c>
      <c r="F7346" s="8">
        <v>369.21745545277099</v>
      </c>
    </row>
    <row r="7347" spans="2:6" x14ac:dyDescent="0.35">
      <c r="B7347" s="6">
        <v>43771.833333333336</v>
      </c>
      <c r="C7347" s="8">
        <v>385.10128550211499</v>
      </c>
      <c r="E7347" s="6">
        <v>44136.833333333336</v>
      </c>
      <c r="F7347" s="8">
        <v>644.70534118667399</v>
      </c>
    </row>
    <row r="7348" spans="2:6" x14ac:dyDescent="0.35">
      <c r="B7348" s="6">
        <v>43771.875</v>
      </c>
      <c r="C7348" s="8">
        <v>361.75177941216299</v>
      </c>
      <c r="E7348" s="6">
        <v>44136.875</v>
      </c>
      <c r="F7348" s="8">
        <v>400.56721476729797</v>
      </c>
    </row>
    <row r="7349" spans="2:6" x14ac:dyDescent="0.35">
      <c r="B7349" s="6">
        <v>43771.916666666664</v>
      </c>
      <c r="C7349" s="8">
        <v>505.61906325303198</v>
      </c>
      <c r="E7349" s="6">
        <v>44136.916666666664</v>
      </c>
      <c r="F7349" s="8">
        <v>407.03093641431701</v>
      </c>
    </row>
    <row r="7350" spans="2:6" x14ac:dyDescent="0.35">
      <c r="B7350" s="6">
        <v>43771.958333333336</v>
      </c>
      <c r="C7350" s="8">
        <v>292.43727920000003</v>
      </c>
      <c r="E7350" s="6">
        <v>44136.958333333336</v>
      </c>
      <c r="F7350" s="8">
        <v>651.690242604991</v>
      </c>
    </row>
    <row r="7351" spans="2:6" x14ac:dyDescent="0.35">
      <c r="B7351" s="6">
        <v>43772</v>
      </c>
      <c r="C7351" s="8">
        <v>467.73795989999996</v>
      </c>
      <c r="E7351" s="6">
        <v>44137</v>
      </c>
      <c r="F7351" s="8">
        <v>1107.2359450106651</v>
      </c>
    </row>
    <row r="7352" spans="2:6" x14ac:dyDescent="0.35">
      <c r="B7352" s="6">
        <v>43772.041666666664</v>
      </c>
      <c r="C7352" s="8">
        <v>468.20657410000001</v>
      </c>
      <c r="E7352" s="6">
        <v>44137.041666666664</v>
      </c>
      <c r="F7352" s="8">
        <v>785.39724617107402</v>
      </c>
    </row>
    <row r="7353" spans="2:6" x14ac:dyDescent="0.35">
      <c r="B7353" s="6">
        <v>43772.083333333336</v>
      </c>
      <c r="C7353" s="8">
        <v>468.74608639999997</v>
      </c>
      <c r="E7353" s="6">
        <v>44137.083333333336</v>
      </c>
      <c r="F7353" s="8">
        <v>927.37175873394494</v>
      </c>
    </row>
    <row r="7354" spans="2:6" x14ac:dyDescent="0.35">
      <c r="B7354" s="6">
        <v>43772.125</v>
      </c>
      <c r="C7354" s="8">
        <v>469.33395359999997</v>
      </c>
      <c r="E7354" s="6">
        <v>44137.125</v>
      </c>
      <c r="F7354" s="8">
        <v>935.83572705633594</v>
      </c>
    </row>
    <row r="7355" spans="2:6" x14ac:dyDescent="0.35">
      <c r="B7355" s="6">
        <v>43772.166666666664</v>
      </c>
      <c r="C7355" s="8">
        <v>468.62008630000003</v>
      </c>
      <c r="E7355" s="6">
        <v>44137.166666666664</v>
      </c>
      <c r="F7355" s="8">
        <v>941.38833585066709</v>
      </c>
    </row>
    <row r="7356" spans="2:6" x14ac:dyDescent="0.35">
      <c r="B7356" s="6">
        <v>43772.208333333336</v>
      </c>
      <c r="C7356" s="8">
        <v>471.96731599999998</v>
      </c>
      <c r="E7356" s="6">
        <v>44137.208333333336</v>
      </c>
      <c r="F7356" s="8">
        <v>826.68814689039198</v>
      </c>
    </row>
    <row r="7357" spans="2:6" x14ac:dyDescent="0.35">
      <c r="B7357" s="6">
        <v>43772.25</v>
      </c>
      <c r="C7357" s="8">
        <v>859.47713846074203</v>
      </c>
      <c r="E7357" s="6">
        <v>44137.25</v>
      </c>
      <c r="F7357" s="8">
        <v>828.01829679781599</v>
      </c>
    </row>
    <row r="7358" spans="2:6" x14ac:dyDescent="0.35">
      <c r="B7358" s="6">
        <v>43772.291666666664</v>
      </c>
      <c r="C7358" s="8">
        <v>860.32646823821005</v>
      </c>
      <c r="E7358" s="6">
        <v>44137.291666666664</v>
      </c>
      <c r="F7358" s="8">
        <v>2342.4011366250661</v>
      </c>
    </row>
    <row r="7359" spans="2:6" x14ac:dyDescent="0.35">
      <c r="B7359" s="6">
        <v>43772.333333333336</v>
      </c>
      <c r="C7359" s="8">
        <v>476.8360376</v>
      </c>
      <c r="E7359" s="6">
        <v>44137.333333333336</v>
      </c>
      <c r="F7359" s="8">
        <v>2856.5880555848053</v>
      </c>
    </row>
    <row r="7360" spans="2:6" x14ac:dyDescent="0.35">
      <c r="B7360" s="6">
        <v>43772.375</v>
      </c>
      <c r="C7360" s="8">
        <v>360.35633919999998</v>
      </c>
      <c r="E7360" s="6">
        <v>44137.375</v>
      </c>
      <c r="F7360" s="8">
        <v>2432.0989233561781</v>
      </c>
    </row>
    <row r="7361" spans="2:6" x14ac:dyDescent="0.35">
      <c r="B7361" s="6">
        <v>43772.416666666664</v>
      </c>
      <c r="C7361" s="8">
        <v>739.60371003612204</v>
      </c>
      <c r="E7361" s="6">
        <v>44137.416666666664</v>
      </c>
      <c r="F7361" s="8">
        <v>1808.3145820078471</v>
      </c>
    </row>
    <row r="7362" spans="2:6" x14ac:dyDescent="0.35">
      <c r="B7362" s="6">
        <v>43772.458333333336</v>
      </c>
      <c r="C7362" s="8">
        <v>741.19968684435696</v>
      </c>
      <c r="E7362" s="6">
        <v>44137.458333333336</v>
      </c>
      <c r="F7362" s="8">
        <v>1460.1406043247139</v>
      </c>
    </row>
    <row r="7363" spans="2:6" x14ac:dyDescent="0.35">
      <c r="B7363" s="6">
        <v>43772.5</v>
      </c>
      <c r="C7363" s="8">
        <v>740.58578577747903</v>
      </c>
      <c r="E7363" s="6">
        <v>44137.5</v>
      </c>
      <c r="F7363" s="8">
        <v>3403.2498107367901</v>
      </c>
    </row>
    <row r="7364" spans="2:6" x14ac:dyDescent="0.35">
      <c r="B7364" s="6">
        <v>43772.541666666664</v>
      </c>
      <c r="C7364" s="8">
        <v>358.12274860000002</v>
      </c>
      <c r="E7364" s="6">
        <v>44137.541666666664</v>
      </c>
      <c r="F7364" s="8">
        <v>3420.844545293533</v>
      </c>
    </row>
    <row r="7365" spans="2:6" x14ac:dyDescent="0.35">
      <c r="B7365" s="6">
        <v>43772.583333333336</v>
      </c>
      <c r="C7365" s="8">
        <v>357.02298669999999</v>
      </c>
      <c r="E7365" s="6">
        <v>44137.583333333336</v>
      </c>
      <c r="F7365" s="8">
        <v>2571.6318493278441</v>
      </c>
    </row>
    <row r="7366" spans="2:6" x14ac:dyDescent="0.35">
      <c r="B7366" s="6">
        <v>43772.625</v>
      </c>
      <c r="C7366" s="8">
        <v>357.16114170000003</v>
      </c>
      <c r="E7366" s="6">
        <v>44137.625</v>
      </c>
      <c r="F7366" s="8">
        <v>2515.0026794719388</v>
      </c>
    </row>
    <row r="7367" spans="2:6" x14ac:dyDescent="0.35">
      <c r="B7367" s="6">
        <v>43772.666666666664</v>
      </c>
      <c r="C7367" s="8">
        <v>357.050974</v>
      </c>
      <c r="E7367" s="6">
        <v>44137.666666666664</v>
      </c>
      <c r="F7367" s="8">
        <v>2212.1032897069313</v>
      </c>
    </row>
    <row r="7368" spans="2:6" x14ac:dyDescent="0.35">
      <c r="B7368" s="6">
        <v>43772.708333333336</v>
      </c>
      <c r="C7368" s="8">
        <v>739.13696225963508</v>
      </c>
      <c r="E7368" s="6">
        <v>44137.708333333336</v>
      </c>
      <c r="F7368" s="8">
        <v>1460.7702347895129</v>
      </c>
    </row>
    <row r="7369" spans="2:6" x14ac:dyDescent="0.35">
      <c r="B7369" s="6">
        <v>43772.75</v>
      </c>
      <c r="C7369" s="8">
        <v>738.28092207217799</v>
      </c>
      <c r="E7369" s="6">
        <v>44137.75</v>
      </c>
      <c r="F7369" s="8">
        <v>1315.3145416015882</v>
      </c>
    </row>
    <row r="7370" spans="2:6" x14ac:dyDescent="0.35">
      <c r="B7370" s="6">
        <v>43772.791666666664</v>
      </c>
      <c r="C7370" s="8">
        <v>359.93308079999997</v>
      </c>
      <c r="E7370" s="6">
        <v>44137.791666666664</v>
      </c>
      <c r="F7370" s="8">
        <v>1934.0469844302702</v>
      </c>
    </row>
    <row r="7371" spans="2:6" x14ac:dyDescent="0.35">
      <c r="B7371" s="6">
        <v>43772.833333333336</v>
      </c>
      <c r="C7371" s="8">
        <v>360.7681432</v>
      </c>
      <c r="E7371" s="6">
        <v>44137.833333333336</v>
      </c>
      <c r="F7371" s="8">
        <v>1590.6332449353706</v>
      </c>
    </row>
    <row r="7372" spans="2:6" x14ac:dyDescent="0.35">
      <c r="B7372" s="6">
        <v>43772.875</v>
      </c>
      <c r="C7372" s="8">
        <v>360.77831509999999</v>
      </c>
      <c r="E7372" s="6">
        <v>44137.875</v>
      </c>
      <c r="F7372" s="8">
        <v>1597.1185967227077</v>
      </c>
    </row>
    <row r="7373" spans="2:6" x14ac:dyDescent="0.35">
      <c r="B7373" s="6">
        <v>43772.916666666664</v>
      </c>
      <c r="C7373" s="8">
        <v>743.90633701845695</v>
      </c>
      <c r="E7373" s="6">
        <v>44137.916666666664</v>
      </c>
      <c r="F7373" s="8">
        <v>1082.9702811985719</v>
      </c>
    </row>
    <row r="7374" spans="2:6" x14ac:dyDescent="0.35">
      <c r="B7374" s="6">
        <v>43772.958333333336</v>
      </c>
      <c r="C7374" s="8">
        <v>855.14052726073601</v>
      </c>
      <c r="E7374" s="6">
        <v>44137.958333333336</v>
      </c>
      <c r="F7374" s="8">
        <v>1088.997606753112</v>
      </c>
    </row>
    <row r="7375" spans="2:6" x14ac:dyDescent="0.35">
      <c r="B7375" s="6">
        <v>43773</v>
      </c>
      <c r="C7375" s="8">
        <v>746.32596787493401</v>
      </c>
      <c r="E7375" s="6">
        <v>44138</v>
      </c>
      <c r="F7375" s="8">
        <v>1084.1235128324211</v>
      </c>
    </row>
    <row r="7376" spans="2:6" x14ac:dyDescent="0.35">
      <c r="B7376" s="6">
        <v>43773.041666666664</v>
      </c>
      <c r="C7376" s="8">
        <v>850.41370986667198</v>
      </c>
      <c r="E7376" s="6">
        <v>44138.041666666664</v>
      </c>
      <c r="F7376" s="8">
        <v>766.94756625581601</v>
      </c>
    </row>
    <row r="7377" spans="2:6" x14ac:dyDescent="0.35">
      <c r="B7377" s="6">
        <v>43773.083333333336</v>
      </c>
      <c r="C7377" s="8">
        <v>849.65331981660097</v>
      </c>
      <c r="E7377" s="6">
        <v>44138.083333333336</v>
      </c>
      <c r="F7377" s="8">
        <v>767.28264065770691</v>
      </c>
    </row>
    <row r="7378" spans="2:6" x14ac:dyDescent="0.35">
      <c r="B7378" s="6">
        <v>43773.125</v>
      </c>
      <c r="C7378" s="8">
        <v>840.92316497265597</v>
      </c>
      <c r="E7378" s="6">
        <v>44138.125</v>
      </c>
      <c r="F7378" s="8">
        <v>784.30796515304098</v>
      </c>
    </row>
    <row r="7379" spans="2:6" x14ac:dyDescent="0.35">
      <c r="B7379" s="6">
        <v>43773.166666666664</v>
      </c>
      <c r="C7379" s="8">
        <v>482.93687409999995</v>
      </c>
      <c r="E7379" s="6">
        <v>44138.166666666664</v>
      </c>
      <c r="F7379" s="8">
        <v>774.64267553278796</v>
      </c>
    </row>
    <row r="7380" spans="2:6" x14ac:dyDescent="0.35">
      <c r="B7380" s="6">
        <v>43773.208333333336</v>
      </c>
      <c r="C7380" s="8">
        <v>363.25626449999999</v>
      </c>
      <c r="E7380" s="6">
        <v>44138.208333333336</v>
      </c>
      <c r="F7380" s="8">
        <v>776.47746712156004</v>
      </c>
    </row>
    <row r="7381" spans="2:6" x14ac:dyDescent="0.35">
      <c r="B7381" s="6">
        <v>43773.25</v>
      </c>
      <c r="C7381" s="8">
        <v>730.85893220249</v>
      </c>
      <c r="E7381" s="6">
        <v>44138.25</v>
      </c>
      <c r="F7381" s="8">
        <v>780.221337328917</v>
      </c>
    </row>
    <row r="7382" spans="2:6" x14ac:dyDescent="0.35">
      <c r="B7382" s="6">
        <v>43773.291666666664</v>
      </c>
      <c r="C7382" s="8">
        <v>729.732925881602</v>
      </c>
      <c r="E7382" s="6">
        <v>44138.291666666664</v>
      </c>
      <c r="F7382" s="8">
        <v>661.76736860964297</v>
      </c>
    </row>
    <row r="7383" spans="2:6" x14ac:dyDescent="0.35">
      <c r="B7383" s="6">
        <v>43773.333333333336</v>
      </c>
      <c r="C7383" s="8">
        <v>731.14512987044805</v>
      </c>
      <c r="E7383" s="6">
        <v>44138.333333333336</v>
      </c>
      <c r="F7383" s="8">
        <v>661.261753179896</v>
      </c>
    </row>
    <row r="7384" spans="2:6" x14ac:dyDescent="0.35">
      <c r="B7384" s="6">
        <v>43773.375</v>
      </c>
      <c r="C7384" s="8">
        <v>731.91445333494403</v>
      </c>
      <c r="E7384" s="6">
        <v>44138.375</v>
      </c>
      <c r="F7384" s="8">
        <v>657.39992064466901</v>
      </c>
    </row>
    <row r="7385" spans="2:6" x14ac:dyDescent="0.35">
      <c r="B7385" s="6">
        <v>43773.416666666664</v>
      </c>
      <c r="C7385" s="8">
        <v>730.55704119999405</v>
      </c>
      <c r="E7385" s="6">
        <v>44138.416666666664</v>
      </c>
      <c r="F7385" s="8">
        <v>653.94201179088509</v>
      </c>
    </row>
    <row r="7386" spans="2:6" x14ac:dyDescent="0.35">
      <c r="B7386" s="6">
        <v>43773.458333333336</v>
      </c>
      <c r="C7386" s="8">
        <v>729.53323581154996</v>
      </c>
      <c r="E7386" s="6">
        <v>44138.458333333336</v>
      </c>
      <c r="F7386" s="8">
        <v>917.94324280808291</v>
      </c>
    </row>
    <row r="7387" spans="2:6" x14ac:dyDescent="0.35">
      <c r="B7387" s="6">
        <v>43773.5</v>
      </c>
      <c r="C7387" s="8">
        <v>830.19782367585208</v>
      </c>
      <c r="E7387" s="6">
        <v>44138.5</v>
      </c>
      <c r="F7387" s="8">
        <v>447.10593518537297</v>
      </c>
    </row>
    <row r="7388" spans="2:6" x14ac:dyDescent="0.35">
      <c r="B7388" s="6">
        <v>43773.541666666664</v>
      </c>
      <c r="C7388" s="8">
        <v>730.33013508978399</v>
      </c>
      <c r="E7388" s="6">
        <v>44138.541666666664</v>
      </c>
      <c r="F7388" s="8">
        <v>452.39815752246</v>
      </c>
    </row>
    <row r="7389" spans="2:6" x14ac:dyDescent="0.35">
      <c r="B7389" s="6">
        <v>43773.583333333336</v>
      </c>
      <c r="C7389" s="8">
        <v>726.16784548127703</v>
      </c>
      <c r="E7389" s="6">
        <v>44138.583333333336</v>
      </c>
      <c r="F7389" s="8">
        <v>292.05166061401297</v>
      </c>
    </row>
    <row r="7390" spans="2:6" x14ac:dyDescent="0.35">
      <c r="B7390" s="6">
        <v>43773.625</v>
      </c>
      <c r="C7390" s="8">
        <v>724.52633107645397</v>
      </c>
      <c r="E7390" s="6">
        <v>44138.625</v>
      </c>
      <c r="F7390" s="8">
        <v>692.8213800134381</v>
      </c>
    </row>
    <row r="7391" spans="2:6" x14ac:dyDescent="0.35">
      <c r="B7391" s="6">
        <v>43773.666666666664</v>
      </c>
      <c r="C7391" s="8">
        <v>725.05626024532307</v>
      </c>
      <c r="E7391" s="6">
        <v>44138.666666666664</v>
      </c>
      <c r="F7391" s="8">
        <v>690.63560224365199</v>
      </c>
    </row>
    <row r="7392" spans="2:6" x14ac:dyDescent="0.35">
      <c r="B7392" s="6">
        <v>43773.708333333336</v>
      </c>
      <c r="C7392" s="8">
        <v>725.90254969760701</v>
      </c>
      <c r="E7392" s="6">
        <v>44138.708333333336</v>
      </c>
      <c r="F7392" s="8">
        <v>1161.670482145558</v>
      </c>
    </row>
    <row r="7393" spans="2:6" x14ac:dyDescent="0.35">
      <c r="B7393" s="6">
        <v>43773.75</v>
      </c>
      <c r="C7393" s="8">
        <v>725.73237491410009</v>
      </c>
      <c r="E7393" s="6">
        <v>44138.75</v>
      </c>
      <c r="F7393" s="8">
        <v>1144.2607809298438</v>
      </c>
    </row>
    <row r="7394" spans="2:6" x14ac:dyDescent="0.35">
      <c r="B7394" s="6">
        <v>43773.791666666664</v>
      </c>
      <c r="C7394" s="8">
        <v>727.42345158917101</v>
      </c>
      <c r="E7394" s="6">
        <v>44138.791666666664</v>
      </c>
      <c r="F7394" s="8">
        <v>785.89365418104092</v>
      </c>
    </row>
    <row r="7395" spans="2:6" x14ac:dyDescent="0.35">
      <c r="B7395" s="6">
        <v>43773.833333333336</v>
      </c>
      <c r="C7395" s="8">
        <v>726.322791975884</v>
      </c>
      <c r="E7395" s="6">
        <v>44138.833333333336</v>
      </c>
      <c r="F7395" s="8">
        <v>685.6955042480032</v>
      </c>
    </row>
    <row r="7396" spans="2:6" x14ac:dyDescent="0.35">
      <c r="B7396" s="6">
        <v>43773.875</v>
      </c>
      <c r="C7396" s="8">
        <v>727.02769604283299</v>
      </c>
      <c r="E7396" s="6">
        <v>44138.875</v>
      </c>
      <c r="F7396" s="8">
        <v>667.07137531707838</v>
      </c>
    </row>
    <row r="7397" spans="2:6" x14ac:dyDescent="0.35">
      <c r="B7397" s="6">
        <v>43773.916666666664</v>
      </c>
      <c r="C7397" s="8">
        <v>729.65644335885395</v>
      </c>
      <c r="E7397" s="6">
        <v>44138.916666666664</v>
      </c>
      <c r="F7397" s="8">
        <v>1190.5487601255541</v>
      </c>
    </row>
    <row r="7398" spans="2:6" x14ac:dyDescent="0.35">
      <c r="B7398" s="6">
        <v>43773.958333333336</v>
      </c>
      <c r="C7398" s="8">
        <v>849.62759084864911</v>
      </c>
      <c r="E7398" s="6">
        <v>44138.958333333336</v>
      </c>
      <c r="F7398" s="8">
        <v>1199.1408640587115</v>
      </c>
    </row>
    <row r="7399" spans="2:6" x14ac:dyDescent="0.35">
      <c r="B7399" s="6">
        <v>43774</v>
      </c>
      <c r="C7399" s="8">
        <v>853.79984318484696</v>
      </c>
      <c r="E7399" s="6">
        <v>44139</v>
      </c>
      <c r="F7399" s="8">
        <v>1194.2597747647528</v>
      </c>
    </row>
    <row r="7400" spans="2:6" x14ac:dyDescent="0.35">
      <c r="B7400" s="6">
        <v>43774.041666666664</v>
      </c>
      <c r="C7400" s="8">
        <v>485.00410099999999</v>
      </c>
      <c r="E7400" s="6">
        <v>44139.041666666664</v>
      </c>
      <c r="F7400" s="8">
        <v>792.41802391904173</v>
      </c>
    </row>
    <row r="7401" spans="2:6" x14ac:dyDescent="0.35">
      <c r="B7401" s="6">
        <v>43774.083333333336</v>
      </c>
      <c r="C7401" s="8">
        <v>849.43407409782401</v>
      </c>
      <c r="E7401" s="6">
        <v>44139.083333333336</v>
      </c>
      <c r="F7401" s="8">
        <v>1142.2706393857657</v>
      </c>
    </row>
    <row r="7402" spans="2:6" x14ac:dyDescent="0.35">
      <c r="B7402" s="6">
        <v>43774.125</v>
      </c>
      <c r="C7402" s="8">
        <v>850.86730476304797</v>
      </c>
      <c r="E7402" s="6">
        <v>44139.125</v>
      </c>
      <c r="F7402" s="8">
        <v>1145.9544289724831</v>
      </c>
    </row>
    <row r="7403" spans="2:6" x14ac:dyDescent="0.35">
      <c r="B7403" s="6">
        <v>43774.166666666664</v>
      </c>
      <c r="C7403" s="8">
        <v>486.50883720000002</v>
      </c>
      <c r="E7403" s="6">
        <v>44139.166666666664</v>
      </c>
      <c r="F7403" s="8">
        <v>993.006526920282</v>
      </c>
    </row>
    <row r="7404" spans="2:6" x14ac:dyDescent="0.35">
      <c r="B7404" s="6">
        <v>43774.208333333336</v>
      </c>
      <c r="C7404" s="8">
        <v>859.73238232634503</v>
      </c>
      <c r="E7404" s="6">
        <v>44139.208333333336</v>
      </c>
      <c r="F7404" s="8">
        <v>1119.829108389994</v>
      </c>
    </row>
    <row r="7405" spans="2:6" x14ac:dyDescent="0.35">
      <c r="B7405" s="6">
        <v>43774.25</v>
      </c>
      <c r="C7405" s="8">
        <v>740.94296659021802</v>
      </c>
      <c r="E7405" s="6">
        <v>44139.25</v>
      </c>
      <c r="F7405" s="8">
        <v>1122.8139122016801</v>
      </c>
    </row>
    <row r="7406" spans="2:6" x14ac:dyDescent="0.35">
      <c r="B7406" s="6">
        <v>43774.291666666664</v>
      </c>
      <c r="C7406" s="8">
        <v>742.89454515021703</v>
      </c>
      <c r="E7406" s="6">
        <v>44139.291666666664</v>
      </c>
      <c r="F7406" s="8">
        <v>1031.4045361445537</v>
      </c>
    </row>
    <row r="7407" spans="2:6" x14ac:dyDescent="0.35">
      <c r="B7407" s="6">
        <v>43774.333333333336</v>
      </c>
      <c r="C7407" s="8">
        <v>873.37158429488295</v>
      </c>
      <c r="E7407" s="6">
        <v>44139.333333333336</v>
      </c>
      <c r="F7407" s="8">
        <v>684.3097515368396</v>
      </c>
    </row>
    <row r="7408" spans="2:6" x14ac:dyDescent="0.35">
      <c r="B7408" s="6">
        <v>43774.375</v>
      </c>
      <c r="C7408" s="8">
        <v>748.51303957227606</v>
      </c>
      <c r="E7408" s="6">
        <v>44139.375</v>
      </c>
      <c r="F7408" s="8">
        <v>668.97280932675608</v>
      </c>
    </row>
    <row r="7409" spans="2:6" x14ac:dyDescent="0.35">
      <c r="B7409" s="6">
        <v>43774.416666666664</v>
      </c>
      <c r="C7409" s="8">
        <v>1027.7270253046981</v>
      </c>
      <c r="E7409" s="6">
        <v>44139.416666666664</v>
      </c>
      <c r="F7409" s="8">
        <v>832.15857472412097</v>
      </c>
    </row>
    <row r="7410" spans="2:6" x14ac:dyDescent="0.35">
      <c r="B7410" s="6">
        <v>43774.458333333336</v>
      </c>
      <c r="C7410" s="8">
        <v>1176.089862905565</v>
      </c>
      <c r="E7410" s="6">
        <v>44139.458333333336</v>
      </c>
      <c r="F7410" s="8">
        <v>874.73068429487989</v>
      </c>
    </row>
    <row r="7411" spans="2:6" x14ac:dyDescent="0.35">
      <c r="B7411" s="6">
        <v>43774.5</v>
      </c>
      <c r="C7411" s="8">
        <v>1033.553672797025</v>
      </c>
      <c r="E7411" s="6">
        <v>44139.5</v>
      </c>
      <c r="F7411" s="8">
        <v>726.86880724051503</v>
      </c>
    </row>
    <row r="7412" spans="2:6" x14ac:dyDescent="0.35">
      <c r="B7412" s="6">
        <v>43774.541666666664</v>
      </c>
      <c r="C7412" s="8">
        <v>745.85161913725005</v>
      </c>
      <c r="E7412" s="6">
        <v>44139.541666666664</v>
      </c>
      <c r="F7412" s="8">
        <v>726.85806643865703</v>
      </c>
    </row>
    <row r="7413" spans="2:6" x14ac:dyDescent="0.35">
      <c r="B7413" s="6">
        <v>43774.583333333336</v>
      </c>
      <c r="C7413" s="8">
        <v>743.64879645487702</v>
      </c>
      <c r="E7413" s="6">
        <v>44139.583333333336</v>
      </c>
      <c r="F7413" s="8">
        <v>461.42303915606402</v>
      </c>
    </row>
    <row r="7414" spans="2:6" x14ac:dyDescent="0.35">
      <c r="B7414" s="6">
        <v>43774.625</v>
      </c>
      <c r="C7414" s="8">
        <v>745.27985249223002</v>
      </c>
      <c r="E7414" s="6">
        <v>44139.625</v>
      </c>
      <c r="F7414" s="8">
        <v>461.64464723601998</v>
      </c>
    </row>
    <row r="7415" spans="2:6" x14ac:dyDescent="0.35">
      <c r="B7415" s="6">
        <v>43774.666666666664</v>
      </c>
      <c r="C7415" s="8">
        <v>908.18487506492397</v>
      </c>
      <c r="E7415" s="6">
        <v>44139.666666666664</v>
      </c>
      <c r="F7415" s="8">
        <v>460.10131364655604</v>
      </c>
    </row>
    <row r="7416" spans="2:6" x14ac:dyDescent="0.35">
      <c r="B7416" s="6">
        <v>43774.708333333336</v>
      </c>
      <c r="C7416" s="8">
        <v>748.31978020321105</v>
      </c>
      <c r="E7416" s="6">
        <v>44139.708333333336</v>
      </c>
      <c r="F7416" s="8">
        <v>1136.0364813236392</v>
      </c>
    </row>
    <row r="7417" spans="2:6" x14ac:dyDescent="0.35">
      <c r="B7417" s="6">
        <v>43774.75</v>
      </c>
      <c r="C7417" s="8">
        <v>372.66304939999998</v>
      </c>
      <c r="E7417" s="6">
        <v>44139.75</v>
      </c>
      <c r="F7417" s="8">
        <v>1352.872018247615</v>
      </c>
    </row>
    <row r="7418" spans="2:6" x14ac:dyDescent="0.35">
      <c r="B7418" s="6">
        <v>43774.791666666664</v>
      </c>
      <c r="C7418" s="8">
        <v>372.79332239999997</v>
      </c>
      <c r="E7418" s="6">
        <v>44139.791666666664</v>
      </c>
      <c r="F7418" s="8">
        <v>1264.736843044853</v>
      </c>
    </row>
    <row r="7419" spans="2:6" x14ac:dyDescent="0.35">
      <c r="B7419" s="6">
        <v>43774.833333333336</v>
      </c>
      <c r="C7419" s="8">
        <v>373.06391280000003</v>
      </c>
      <c r="E7419" s="6">
        <v>44139.833333333336</v>
      </c>
      <c r="F7419" s="8">
        <v>1655.3480540173721</v>
      </c>
    </row>
    <row r="7420" spans="2:6" x14ac:dyDescent="0.35">
      <c r="B7420" s="6">
        <v>43774.875</v>
      </c>
      <c r="C7420" s="8">
        <v>373.69380030000002</v>
      </c>
      <c r="E7420" s="6">
        <v>44139.875</v>
      </c>
      <c r="F7420" s="8">
        <v>1303.725509041232</v>
      </c>
    </row>
    <row r="7421" spans="2:6" x14ac:dyDescent="0.35">
      <c r="B7421" s="6">
        <v>43774.916666666664</v>
      </c>
      <c r="C7421" s="8">
        <v>751.09584081783794</v>
      </c>
      <c r="E7421" s="6">
        <v>44139.916666666664</v>
      </c>
      <c r="F7421" s="8">
        <v>1624.454743310147</v>
      </c>
    </row>
    <row r="7422" spans="2:6" x14ac:dyDescent="0.35">
      <c r="B7422" s="6">
        <v>43774.958333333336</v>
      </c>
      <c r="C7422" s="8">
        <v>373.57868919999999</v>
      </c>
      <c r="E7422" s="6">
        <v>44139.958333333336</v>
      </c>
      <c r="F7422" s="8">
        <v>2089.1108916937937</v>
      </c>
    </row>
    <row r="7423" spans="2:6" x14ac:dyDescent="0.35">
      <c r="B7423" s="6">
        <v>43775</v>
      </c>
      <c r="C7423" s="8">
        <v>1131.5675745063629</v>
      </c>
      <c r="E7423" s="6">
        <v>44140</v>
      </c>
      <c r="F7423" s="8">
        <v>2124.5589537129677</v>
      </c>
    </row>
    <row r="7424" spans="2:6" x14ac:dyDescent="0.35">
      <c r="B7424" s="6">
        <v>43775.041666666664</v>
      </c>
      <c r="C7424" s="8">
        <v>1128.3567116168181</v>
      </c>
      <c r="E7424" s="6">
        <v>44140.041666666664</v>
      </c>
      <c r="F7424" s="8">
        <v>2215.9153766147219</v>
      </c>
    </row>
    <row r="7425" spans="2:6" x14ac:dyDescent="0.35">
      <c r="B7425" s="6">
        <v>43775.083333333336</v>
      </c>
      <c r="C7425" s="8">
        <v>1117.951739310894</v>
      </c>
      <c r="E7425" s="6">
        <v>44140.083333333336</v>
      </c>
      <c r="F7425" s="8">
        <v>1923.5513880706012</v>
      </c>
    </row>
    <row r="7426" spans="2:6" x14ac:dyDescent="0.35">
      <c r="B7426" s="6">
        <v>43775.125</v>
      </c>
      <c r="C7426" s="8">
        <v>1120.9427035349661</v>
      </c>
      <c r="E7426" s="6">
        <v>44140.125</v>
      </c>
      <c r="F7426" s="8">
        <v>1753.135010239906</v>
      </c>
    </row>
    <row r="7427" spans="2:6" x14ac:dyDescent="0.35">
      <c r="B7427" s="6">
        <v>43775.166666666664</v>
      </c>
      <c r="C7427" s="8">
        <v>875.40300165254394</v>
      </c>
      <c r="E7427" s="6">
        <v>44140.166666666664</v>
      </c>
      <c r="F7427" s="8">
        <v>1628.0569455785205</v>
      </c>
    </row>
    <row r="7428" spans="2:6" x14ac:dyDescent="0.35">
      <c r="B7428" s="6">
        <v>43775.208333333336</v>
      </c>
      <c r="C7428" s="8">
        <v>883.1123316701869</v>
      </c>
      <c r="E7428" s="6">
        <v>44140.208333333336</v>
      </c>
      <c r="F7428" s="8">
        <v>1605.0180787182271</v>
      </c>
    </row>
    <row r="7429" spans="2:6" x14ac:dyDescent="0.35">
      <c r="B7429" s="6">
        <v>43775.25</v>
      </c>
      <c r="C7429" s="8">
        <v>763.73135541746899</v>
      </c>
      <c r="E7429" s="6">
        <v>44140.25</v>
      </c>
      <c r="F7429" s="8">
        <v>1612.6137423140256</v>
      </c>
    </row>
    <row r="7430" spans="2:6" x14ac:dyDescent="0.35">
      <c r="B7430" s="6">
        <v>43775.291666666664</v>
      </c>
      <c r="C7430" s="8">
        <v>1031.2968689046161</v>
      </c>
      <c r="E7430" s="6">
        <v>44140.291666666664</v>
      </c>
      <c r="F7430" s="8">
        <v>1179.8375838465361</v>
      </c>
    </row>
    <row r="7431" spans="2:6" x14ac:dyDescent="0.35">
      <c r="B7431" s="6">
        <v>43775.333333333336</v>
      </c>
      <c r="C7431" s="8">
        <v>1015.3459339854539</v>
      </c>
      <c r="E7431" s="6">
        <v>44140.333333333336</v>
      </c>
      <c r="F7431" s="8">
        <v>1222.440508303659</v>
      </c>
    </row>
    <row r="7432" spans="2:6" x14ac:dyDescent="0.35">
      <c r="B7432" s="6">
        <v>43775.375</v>
      </c>
      <c r="C7432" s="8">
        <v>1135.744605966303</v>
      </c>
      <c r="E7432" s="6">
        <v>44140.375</v>
      </c>
      <c r="F7432" s="8">
        <v>1389.2937413081231</v>
      </c>
    </row>
    <row r="7433" spans="2:6" x14ac:dyDescent="0.35">
      <c r="B7433" s="6">
        <v>43775.416666666664</v>
      </c>
      <c r="C7433" s="8">
        <v>1015.709602893896</v>
      </c>
      <c r="E7433" s="6">
        <v>44140.416666666664</v>
      </c>
      <c r="F7433" s="8">
        <v>1403.6855745754876</v>
      </c>
    </row>
    <row r="7434" spans="2:6" x14ac:dyDescent="0.35">
      <c r="B7434" s="6">
        <v>43775.458333333336</v>
      </c>
      <c r="C7434" s="8">
        <v>731.66435998959901</v>
      </c>
      <c r="E7434" s="6">
        <v>44140.458333333336</v>
      </c>
      <c r="F7434" s="8">
        <v>1410.8187004794465</v>
      </c>
    </row>
    <row r="7435" spans="2:6" x14ac:dyDescent="0.35">
      <c r="B7435" s="6">
        <v>43775.5</v>
      </c>
      <c r="C7435" s="8">
        <v>370.5876887</v>
      </c>
      <c r="E7435" s="6">
        <v>44140.5</v>
      </c>
      <c r="F7435" s="8">
        <v>1028.762637725564</v>
      </c>
    </row>
    <row r="7436" spans="2:6" x14ac:dyDescent="0.35">
      <c r="B7436" s="6">
        <v>43775.541666666664</v>
      </c>
      <c r="C7436" s="8">
        <v>365.42484109999998</v>
      </c>
      <c r="E7436" s="6">
        <v>44140.541666666664</v>
      </c>
      <c r="F7436" s="8">
        <v>1759.7541793588562</v>
      </c>
    </row>
    <row r="7437" spans="2:6" x14ac:dyDescent="0.35">
      <c r="B7437" s="6">
        <v>43775.583333333336</v>
      </c>
      <c r="C7437" s="8">
        <v>497.37702893817197</v>
      </c>
      <c r="E7437" s="6">
        <v>44140.583333333336</v>
      </c>
      <c r="F7437" s="8">
        <v>1785.6570666525522</v>
      </c>
    </row>
    <row r="7438" spans="2:6" x14ac:dyDescent="0.35">
      <c r="B7438" s="6">
        <v>43775.625</v>
      </c>
      <c r="C7438" s="8">
        <v>498.79407032710196</v>
      </c>
      <c r="E7438" s="6">
        <v>44140.625</v>
      </c>
      <c r="F7438" s="8">
        <v>1015.3127833761769</v>
      </c>
    </row>
    <row r="7439" spans="2:6" x14ac:dyDescent="0.35">
      <c r="B7439" s="6">
        <v>43775.666666666664</v>
      </c>
      <c r="C7439" s="8">
        <v>364.40362959999999</v>
      </c>
      <c r="E7439" s="6">
        <v>44140.666666666664</v>
      </c>
      <c r="F7439" s="8">
        <v>713.84029431124998</v>
      </c>
    </row>
    <row r="7440" spans="2:6" x14ac:dyDescent="0.35">
      <c r="B7440" s="6">
        <v>43775.708333333336</v>
      </c>
      <c r="C7440" s="8">
        <v>720.91725356161498</v>
      </c>
      <c r="E7440" s="6">
        <v>44140.708333333336</v>
      </c>
      <c r="F7440" s="8">
        <v>351.56875890000003</v>
      </c>
    </row>
    <row r="7441" spans="2:6" x14ac:dyDescent="0.35">
      <c r="B7441" s="6">
        <v>43775.75</v>
      </c>
      <c r="C7441" s="8">
        <v>365.53727140000001</v>
      </c>
      <c r="E7441" s="6">
        <v>44140.75</v>
      </c>
      <c r="F7441" s="8">
        <v>1237.6613288921028</v>
      </c>
    </row>
    <row r="7442" spans="2:6" x14ac:dyDescent="0.35">
      <c r="B7442" s="6">
        <v>43775.791666666664</v>
      </c>
      <c r="C7442" s="8">
        <v>367.1382117</v>
      </c>
      <c r="E7442" s="6">
        <v>44140.791666666664</v>
      </c>
      <c r="F7442" s="8">
        <v>363.84055953154802</v>
      </c>
    </row>
    <row r="7443" spans="2:6" x14ac:dyDescent="0.35">
      <c r="B7443" s="6">
        <v>43775.833333333336</v>
      </c>
      <c r="C7443" s="8">
        <v>506.999181737117</v>
      </c>
      <c r="E7443" s="6">
        <v>44140.833333333336</v>
      </c>
      <c r="F7443" s="8">
        <v>363.81285604975261</v>
      </c>
    </row>
    <row r="7444" spans="2:6" x14ac:dyDescent="0.35">
      <c r="B7444" s="6">
        <v>43775.875</v>
      </c>
      <c r="C7444" s="8">
        <v>370.18970390000004</v>
      </c>
      <c r="E7444" s="6">
        <v>44140.875</v>
      </c>
      <c r="F7444" s="8">
        <v>363.77759240310115</v>
      </c>
    </row>
    <row r="7445" spans="2:6" x14ac:dyDescent="0.35">
      <c r="B7445" s="6">
        <v>43775.916666666664</v>
      </c>
      <c r="C7445" s="8">
        <v>737.593368036995</v>
      </c>
      <c r="E7445" s="6">
        <v>44140.916666666664</v>
      </c>
      <c r="F7445" s="8">
        <v>904.16969250526995</v>
      </c>
    </row>
    <row r="7446" spans="2:6" x14ac:dyDescent="0.35">
      <c r="B7446" s="6">
        <v>43775.958333333336</v>
      </c>
      <c r="C7446" s="8">
        <v>371.6308272</v>
      </c>
      <c r="E7446" s="6">
        <v>44140.958333333336</v>
      </c>
      <c r="F7446" s="8">
        <v>719.25832680297299</v>
      </c>
    </row>
    <row r="7447" spans="2:6" x14ac:dyDescent="0.35">
      <c r="B7447" s="6">
        <v>43776</v>
      </c>
      <c r="C7447" s="8">
        <v>747.03471363257904</v>
      </c>
      <c r="E7447" s="6">
        <v>44141</v>
      </c>
      <c r="F7447" s="8">
        <v>363.56727213686423</v>
      </c>
    </row>
    <row r="7448" spans="2:6" x14ac:dyDescent="0.35">
      <c r="B7448" s="6">
        <v>43776.041666666664</v>
      </c>
      <c r="C7448" s="8">
        <v>375.64091189999999</v>
      </c>
      <c r="E7448" s="6">
        <v>44141.041666666664</v>
      </c>
      <c r="F7448" s="8">
        <v>364.2935425999101</v>
      </c>
    </row>
    <row r="7449" spans="2:6" x14ac:dyDescent="0.35">
      <c r="B7449" s="6">
        <v>43776.083333333336</v>
      </c>
      <c r="C7449" s="8">
        <v>375.29954650000002</v>
      </c>
      <c r="E7449" s="6">
        <v>44141.083333333336</v>
      </c>
      <c r="F7449" s="8">
        <v>857.58952660674083</v>
      </c>
    </row>
    <row r="7450" spans="2:6" x14ac:dyDescent="0.35">
      <c r="B7450" s="6">
        <v>43776.125</v>
      </c>
      <c r="C7450" s="8">
        <v>377.41658210000003</v>
      </c>
      <c r="E7450" s="6">
        <v>44141.125</v>
      </c>
      <c r="F7450" s="8">
        <v>857.94332552051071</v>
      </c>
    </row>
    <row r="7451" spans="2:6" x14ac:dyDescent="0.35">
      <c r="B7451" s="6">
        <v>43776.166666666664</v>
      </c>
      <c r="C7451" s="8">
        <v>378.29317660000004</v>
      </c>
      <c r="E7451" s="6">
        <v>44141.166666666664</v>
      </c>
      <c r="F7451" s="8">
        <v>863.62629208682404</v>
      </c>
    </row>
    <row r="7452" spans="2:6" x14ac:dyDescent="0.35">
      <c r="B7452" s="6">
        <v>43776.208333333336</v>
      </c>
      <c r="C7452" s="8">
        <v>378.30999759999997</v>
      </c>
      <c r="E7452" s="6">
        <v>44141.208333333336</v>
      </c>
      <c r="F7452" s="8">
        <v>373.02862106888392</v>
      </c>
    </row>
    <row r="7453" spans="2:6" x14ac:dyDescent="0.35">
      <c r="B7453" s="6">
        <v>43776.25</v>
      </c>
      <c r="C7453" s="8">
        <v>376.42465870000001</v>
      </c>
      <c r="E7453" s="6">
        <v>44141.25</v>
      </c>
      <c r="F7453" s="8">
        <v>742.96758711473785</v>
      </c>
    </row>
    <row r="7454" spans="2:6" x14ac:dyDescent="0.35">
      <c r="B7454" s="6">
        <v>43776.291666666664</v>
      </c>
      <c r="C7454" s="8">
        <v>749.45766370563604</v>
      </c>
      <c r="E7454" s="6">
        <v>44141.291666666664</v>
      </c>
      <c r="F7454" s="8">
        <v>748.05262659608809</v>
      </c>
    </row>
    <row r="7455" spans="2:6" x14ac:dyDescent="0.35">
      <c r="B7455" s="6">
        <v>43776.333333333336</v>
      </c>
      <c r="C7455" s="8">
        <v>515.63565290643703</v>
      </c>
      <c r="E7455" s="6">
        <v>44141.333333333336</v>
      </c>
      <c r="F7455" s="8">
        <v>748.9673185630495</v>
      </c>
    </row>
    <row r="7456" spans="2:6" x14ac:dyDescent="0.35">
      <c r="B7456" s="6">
        <v>43776.375</v>
      </c>
      <c r="C7456" s="8">
        <v>520.12543267306103</v>
      </c>
      <c r="E7456" s="6">
        <v>44141.375</v>
      </c>
      <c r="F7456" s="8">
        <v>994.03836774387037</v>
      </c>
    </row>
    <row r="7457" spans="2:6" x14ac:dyDescent="0.35">
      <c r="B7457" s="6">
        <v>43776.416666666664</v>
      </c>
      <c r="C7457" s="8">
        <v>876.85750740978506</v>
      </c>
      <c r="E7457" s="6">
        <v>44141.416666666664</v>
      </c>
      <c r="F7457" s="8">
        <v>1163.3154367668142</v>
      </c>
    </row>
    <row r="7458" spans="2:6" x14ac:dyDescent="0.35">
      <c r="B7458" s="6">
        <v>43776.458333333336</v>
      </c>
      <c r="C7458" s="8">
        <v>755.74289199111308</v>
      </c>
      <c r="E7458" s="6">
        <v>44141.458333333336</v>
      </c>
      <c r="F7458" s="8">
        <v>2976.6942948365986</v>
      </c>
    </row>
    <row r="7459" spans="2:6" x14ac:dyDescent="0.35">
      <c r="B7459" s="6">
        <v>43776.5</v>
      </c>
      <c r="C7459" s="8">
        <v>751.50001129548605</v>
      </c>
      <c r="E7459" s="6">
        <v>44141.5</v>
      </c>
      <c r="F7459" s="8">
        <v>2787.9995221996046</v>
      </c>
    </row>
    <row r="7460" spans="2:6" x14ac:dyDescent="0.35">
      <c r="B7460" s="6">
        <v>43776.541666666664</v>
      </c>
      <c r="C7460" s="8">
        <v>751.96277434802505</v>
      </c>
      <c r="E7460" s="6">
        <v>44141.541666666664</v>
      </c>
      <c r="F7460" s="8">
        <v>2606.9453101911481</v>
      </c>
    </row>
    <row r="7461" spans="2:6" x14ac:dyDescent="0.35">
      <c r="B7461" s="6">
        <v>43776.583333333336</v>
      </c>
      <c r="C7461" s="8">
        <v>750.985611563514</v>
      </c>
      <c r="E7461" s="6">
        <v>44141.583333333336</v>
      </c>
      <c r="F7461" s="8">
        <v>2670.602211544991</v>
      </c>
    </row>
    <row r="7462" spans="2:6" x14ac:dyDescent="0.35">
      <c r="B7462" s="6">
        <v>43776.625</v>
      </c>
      <c r="C7462" s="8">
        <v>750.26944284391197</v>
      </c>
      <c r="E7462" s="6">
        <v>44141.625</v>
      </c>
      <c r="F7462" s="8">
        <v>2462.5559740948024</v>
      </c>
    </row>
    <row r="7463" spans="2:6" x14ac:dyDescent="0.35">
      <c r="B7463" s="6">
        <v>43776.666666666664</v>
      </c>
      <c r="C7463" s="8">
        <v>979.27394382955094</v>
      </c>
      <c r="E7463" s="6">
        <v>44141.666666666664</v>
      </c>
      <c r="F7463" s="8">
        <v>1018.8221970356271</v>
      </c>
    </row>
    <row r="7464" spans="2:6" x14ac:dyDescent="0.35">
      <c r="B7464" s="6">
        <v>43776.708333333336</v>
      </c>
      <c r="C7464" s="8">
        <v>978.93616407712102</v>
      </c>
      <c r="E7464" s="6">
        <v>44141.708333333336</v>
      </c>
      <c r="F7464" s="8">
        <v>641.06697020659794</v>
      </c>
    </row>
    <row r="7465" spans="2:6" x14ac:dyDescent="0.35">
      <c r="B7465" s="6">
        <v>43776.75</v>
      </c>
      <c r="C7465" s="8">
        <v>596.76777079999999</v>
      </c>
      <c r="E7465" s="6">
        <v>44141.75</v>
      </c>
      <c r="F7465" s="8">
        <v>642.25044768591681</v>
      </c>
    </row>
    <row r="7466" spans="2:6" x14ac:dyDescent="0.35">
      <c r="B7466" s="6">
        <v>43776.791666666664</v>
      </c>
      <c r="C7466" s="8">
        <v>597.70399309999993</v>
      </c>
      <c r="E7466" s="6">
        <v>44141.791666666664</v>
      </c>
      <c r="F7466" s="8">
        <v>643.01592596684043</v>
      </c>
    </row>
    <row r="7467" spans="2:6" x14ac:dyDescent="0.35">
      <c r="B7467" s="6">
        <v>43776.833333333336</v>
      </c>
      <c r="C7467" s="8">
        <v>597.5522158</v>
      </c>
      <c r="E7467" s="6">
        <v>44141.833333333336</v>
      </c>
      <c r="F7467" s="8">
        <v>645.32296986862343</v>
      </c>
    </row>
    <row r="7468" spans="2:6" x14ac:dyDescent="0.35">
      <c r="B7468" s="6">
        <v>43776.875</v>
      </c>
      <c r="C7468" s="8">
        <v>367.37088549999999</v>
      </c>
      <c r="E7468" s="6">
        <v>44141.875</v>
      </c>
      <c r="F7468" s="8">
        <v>644.7907247798189</v>
      </c>
    </row>
    <row r="7469" spans="2:6" x14ac:dyDescent="0.35">
      <c r="B7469" s="6">
        <v>43776.916666666664</v>
      </c>
      <c r="C7469" s="8">
        <v>759.39033024982598</v>
      </c>
      <c r="E7469" s="6">
        <v>44141.916666666664</v>
      </c>
      <c r="F7469" s="8">
        <v>647.39833355093037</v>
      </c>
    </row>
    <row r="7470" spans="2:6" x14ac:dyDescent="0.35">
      <c r="B7470" s="6">
        <v>43776.958333333336</v>
      </c>
      <c r="C7470" s="8">
        <v>778.20487812315992</v>
      </c>
      <c r="E7470" s="6">
        <v>44141.958333333336</v>
      </c>
      <c r="F7470" s="8">
        <v>650.85420460184764</v>
      </c>
    </row>
    <row r="7471" spans="2:6" x14ac:dyDescent="0.35">
      <c r="B7471" s="6">
        <v>43777</v>
      </c>
      <c r="C7471" s="8">
        <v>1008.1012650461961</v>
      </c>
      <c r="E7471" s="6">
        <v>44142</v>
      </c>
      <c r="F7471" s="8">
        <v>651.97963900690979</v>
      </c>
    </row>
    <row r="7472" spans="2:6" x14ac:dyDescent="0.35">
      <c r="B7472" s="6">
        <v>43777.041666666664</v>
      </c>
      <c r="C7472" s="8">
        <v>1001.5928767891601</v>
      </c>
      <c r="E7472" s="6">
        <v>44142.041666666664</v>
      </c>
      <c r="F7472" s="8">
        <v>648.32642950446075</v>
      </c>
    </row>
    <row r="7473" spans="2:6" x14ac:dyDescent="0.35">
      <c r="B7473" s="6">
        <v>43777.083333333336</v>
      </c>
      <c r="C7473" s="8">
        <v>1004.6314333863711</v>
      </c>
      <c r="E7473" s="6">
        <v>44142.083333333336</v>
      </c>
      <c r="F7473" s="8">
        <v>648.48282334545365</v>
      </c>
    </row>
    <row r="7474" spans="2:6" x14ac:dyDescent="0.35">
      <c r="B7474" s="6">
        <v>43777.125</v>
      </c>
      <c r="C7474" s="8">
        <v>774.23193544313608</v>
      </c>
      <c r="E7474" s="6">
        <v>44142.125</v>
      </c>
      <c r="F7474" s="8">
        <v>645.18861524042484</v>
      </c>
    </row>
    <row r="7475" spans="2:6" x14ac:dyDescent="0.35">
      <c r="B7475" s="6">
        <v>43777.166666666664</v>
      </c>
      <c r="C7475" s="8">
        <v>660.37693580529503</v>
      </c>
      <c r="E7475" s="6">
        <v>44142.166666666664</v>
      </c>
      <c r="F7475" s="8">
        <v>641.55078740334034</v>
      </c>
    </row>
    <row r="7476" spans="2:6" x14ac:dyDescent="0.35">
      <c r="B7476" s="6">
        <v>43777.208333333336</v>
      </c>
      <c r="C7476" s="8">
        <v>660.48110214983103</v>
      </c>
      <c r="E7476" s="6">
        <v>44142.208333333336</v>
      </c>
      <c r="F7476" s="8">
        <v>642.8726307414571</v>
      </c>
    </row>
    <row r="7477" spans="2:6" x14ac:dyDescent="0.35">
      <c r="B7477" s="6">
        <v>43777.25</v>
      </c>
      <c r="C7477" s="8">
        <v>660.48704677060005</v>
      </c>
      <c r="E7477" s="6">
        <v>44142.25</v>
      </c>
      <c r="F7477" s="8">
        <v>756.29820674623829</v>
      </c>
    </row>
    <row r="7478" spans="2:6" x14ac:dyDescent="0.35">
      <c r="B7478" s="6">
        <v>43777.291666666664</v>
      </c>
      <c r="C7478" s="8">
        <v>659.95465795630889</v>
      </c>
      <c r="E7478" s="6">
        <v>44142.291666666664</v>
      </c>
      <c r="F7478" s="8">
        <v>756.28804657992066</v>
      </c>
    </row>
    <row r="7479" spans="2:6" x14ac:dyDescent="0.35">
      <c r="B7479" s="6">
        <v>43777.333333333336</v>
      </c>
      <c r="C7479" s="8">
        <v>653.12960099288102</v>
      </c>
      <c r="E7479" s="6">
        <v>44142.333333333336</v>
      </c>
      <c r="F7479" s="8">
        <v>381.88215252945895</v>
      </c>
    </row>
    <row r="7480" spans="2:6" x14ac:dyDescent="0.35">
      <c r="B7480" s="6">
        <v>43777.375</v>
      </c>
      <c r="C7480" s="8">
        <v>642.42382189596799</v>
      </c>
      <c r="E7480" s="6">
        <v>44142.375</v>
      </c>
      <c r="F7480" s="8">
        <v>385.17426679260473</v>
      </c>
    </row>
    <row r="7481" spans="2:6" x14ac:dyDescent="0.35">
      <c r="B7481" s="6">
        <v>43777.416666666664</v>
      </c>
      <c r="C7481" s="8">
        <v>659.36721056784404</v>
      </c>
      <c r="E7481" s="6">
        <v>44142.416666666664</v>
      </c>
      <c r="F7481" s="8">
        <v>382.38201963491161</v>
      </c>
    </row>
    <row r="7482" spans="2:6" x14ac:dyDescent="0.35">
      <c r="B7482" s="6">
        <v>43777.458333333336</v>
      </c>
      <c r="C7482" s="8">
        <v>659.37676568937104</v>
      </c>
      <c r="E7482" s="6">
        <v>44142.458333333336</v>
      </c>
      <c r="F7482" s="8">
        <v>378.19832422552321</v>
      </c>
    </row>
    <row r="7483" spans="2:6" x14ac:dyDescent="0.35">
      <c r="B7483" s="6">
        <v>43777.5</v>
      </c>
      <c r="C7483" s="8">
        <v>367.2251053</v>
      </c>
      <c r="E7483" s="6">
        <v>44142.5</v>
      </c>
      <c r="F7483" s="8">
        <v>375.22693852243509</v>
      </c>
    </row>
    <row r="7484" spans="2:6" x14ac:dyDescent="0.35">
      <c r="B7484" s="6">
        <v>43777.541666666664</v>
      </c>
      <c r="C7484" s="8">
        <v>739.49355527668104</v>
      </c>
      <c r="E7484" s="6">
        <v>44142.541666666664</v>
      </c>
      <c r="F7484" s="8">
        <v>373.58235638993438</v>
      </c>
    </row>
    <row r="7485" spans="2:6" x14ac:dyDescent="0.35">
      <c r="B7485" s="6">
        <v>43777.583333333336</v>
      </c>
      <c r="C7485" s="8">
        <v>757.12127218884507</v>
      </c>
      <c r="E7485" s="6">
        <v>44142.583333333336</v>
      </c>
      <c r="F7485" s="8">
        <v>650.68210694359198</v>
      </c>
    </row>
    <row r="7486" spans="2:6" x14ac:dyDescent="0.35">
      <c r="B7486" s="6">
        <v>43777.625</v>
      </c>
      <c r="C7486" s="8">
        <v>754.92716752372507</v>
      </c>
      <c r="E7486" s="6">
        <v>44142.625</v>
      </c>
      <c r="F7486" s="8">
        <v>654.25529637801606</v>
      </c>
    </row>
    <row r="7487" spans="2:6" x14ac:dyDescent="0.35">
      <c r="B7487" s="6">
        <v>43777.666666666664</v>
      </c>
      <c r="C7487" s="8">
        <v>1437.4122452585609</v>
      </c>
      <c r="E7487" s="6">
        <v>44142.666666666664</v>
      </c>
      <c r="F7487" s="8">
        <v>654.553614791276</v>
      </c>
    </row>
    <row r="7488" spans="2:6" x14ac:dyDescent="0.35">
      <c r="B7488" s="6">
        <v>43777.708333333336</v>
      </c>
      <c r="C7488" s="8">
        <v>1453.4188680869902</v>
      </c>
      <c r="E7488" s="6">
        <v>44142.708333333336</v>
      </c>
      <c r="F7488" s="8">
        <v>1065.487166501541</v>
      </c>
    </row>
    <row r="7489" spans="2:6" x14ac:dyDescent="0.35">
      <c r="B7489" s="6">
        <v>43777.75</v>
      </c>
      <c r="C7489" s="8">
        <v>1073.3767434000001</v>
      </c>
      <c r="E7489" s="6">
        <v>44142.75</v>
      </c>
      <c r="F7489" s="8">
        <v>1390.6647457263832</v>
      </c>
    </row>
    <row r="7490" spans="2:6" x14ac:dyDescent="0.35">
      <c r="B7490" s="6">
        <v>43777.791666666664</v>
      </c>
      <c r="C7490" s="8">
        <v>1034.4311287999999</v>
      </c>
      <c r="E7490" s="6">
        <v>44142.791666666664</v>
      </c>
      <c r="F7490" s="8">
        <v>1437.4052380610283</v>
      </c>
    </row>
    <row r="7491" spans="2:6" x14ac:dyDescent="0.35">
      <c r="B7491" s="6">
        <v>43777.833333333336</v>
      </c>
      <c r="C7491" s="8">
        <v>369.8942179</v>
      </c>
      <c r="E7491" s="6">
        <v>44142.833333333336</v>
      </c>
      <c r="F7491" s="8">
        <v>1212.3291125609455</v>
      </c>
    </row>
    <row r="7492" spans="2:6" x14ac:dyDescent="0.35">
      <c r="B7492" s="6">
        <v>43777.875</v>
      </c>
      <c r="C7492" s="8">
        <v>371.30999759999997</v>
      </c>
      <c r="E7492" s="6">
        <v>44142.875</v>
      </c>
      <c r="F7492" s="8">
        <v>1450.0752436368523</v>
      </c>
    </row>
    <row r="7493" spans="2:6" x14ac:dyDescent="0.35">
      <c r="B7493" s="6">
        <v>43777.916666666664</v>
      </c>
      <c r="C7493" s="8">
        <v>758.06344820560389</v>
      </c>
      <c r="E7493" s="6">
        <v>44142.916666666664</v>
      </c>
      <c r="F7493" s="8">
        <v>1308.5533371483939</v>
      </c>
    </row>
    <row r="7494" spans="2:6" x14ac:dyDescent="0.35">
      <c r="B7494" s="6">
        <v>43777.958333333336</v>
      </c>
      <c r="C7494" s="8">
        <v>869.32478037523799</v>
      </c>
      <c r="E7494" s="6">
        <v>44142.958333333336</v>
      </c>
      <c r="F7494" s="8">
        <v>1429.253160749061</v>
      </c>
    </row>
    <row r="7495" spans="2:6" x14ac:dyDescent="0.35">
      <c r="B7495" s="6">
        <v>43778</v>
      </c>
      <c r="C7495" s="8">
        <v>738.79745043954495</v>
      </c>
      <c r="E7495" s="6">
        <v>44143</v>
      </c>
      <c r="F7495" s="8">
        <v>1432.4284885505929</v>
      </c>
    </row>
    <row r="7496" spans="2:6" x14ac:dyDescent="0.35">
      <c r="B7496" s="6">
        <v>43778.041666666664</v>
      </c>
      <c r="C7496" s="8">
        <v>867.32461932640501</v>
      </c>
      <c r="E7496" s="6">
        <v>44143.041666666664</v>
      </c>
      <c r="F7496" s="8">
        <v>1310.0484833712389</v>
      </c>
    </row>
    <row r="7497" spans="2:6" x14ac:dyDescent="0.35">
      <c r="B7497" s="6">
        <v>43778.083333333336</v>
      </c>
      <c r="C7497" s="8">
        <v>492.90360459999999</v>
      </c>
      <c r="E7497" s="6">
        <v>44143.083333333336</v>
      </c>
      <c r="F7497" s="8">
        <v>1314.6001875106028</v>
      </c>
    </row>
    <row r="7498" spans="2:6" x14ac:dyDescent="0.35">
      <c r="B7498" s="6">
        <v>43778.125</v>
      </c>
      <c r="C7498" s="8">
        <v>494.38910529999998</v>
      </c>
      <c r="E7498" s="6">
        <v>44143.125</v>
      </c>
      <c r="F7498" s="8">
        <v>1439.2707812011361</v>
      </c>
    </row>
    <row r="7499" spans="2:6" x14ac:dyDescent="0.35">
      <c r="B7499" s="6">
        <v>43778.166666666664</v>
      </c>
      <c r="C7499" s="8">
        <v>495.89538789999995</v>
      </c>
      <c r="E7499" s="6">
        <v>44143.166666666664</v>
      </c>
      <c r="F7499" s="8">
        <v>1441.5476334550069</v>
      </c>
    </row>
    <row r="7500" spans="2:6" x14ac:dyDescent="0.35">
      <c r="B7500" s="6">
        <v>43778.208333333336</v>
      </c>
      <c r="C7500" s="8">
        <v>495.82238770000004</v>
      </c>
      <c r="E7500" s="6">
        <v>44143.208333333336</v>
      </c>
      <c r="F7500" s="8">
        <v>1577.7386370869431</v>
      </c>
    </row>
    <row r="7501" spans="2:6" x14ac:dyDescent="0.35">
      <c r="B7501" s="6">
        <v>43778.25</v>
      </c>
      <c r="C7501" s="8">
        <v>497.1261116</v>
      </c>
      <c r="E7501" s="6">
        <v>44143.25</v>
      </c>
      <c r="F7501" s="8">
        <v>1579.3162530329391</v>
      </c>
    </row>
    <row r="7502" spans="2:6" x14ac:dyDescent="0.35">
      <c r="B7502" s="6">
        <v>43778.291666666664</v>
      </c>
      <c r="C7502" s="8">
        <v>377.9100037</v>
      </c>
      <c r="E7502" s="6">
        <v>44143.291666666664</v>
      </c>
      <c r="F7502" s="8">
        <v>1463.8986023500861</v>
      </c>
    </row>
    <row r="7503" spans="2:6" x14ac:dyDescent="0.35">
      <c r="B7503" s="6">
        <v>43778.333333333336</v>
      </c>
      <c r="C7503" s="8">
        <v>673.82777481610583</v>
      </c>
      <c r="E7503" s="6">
        <v>44143.333333333336</v>
      </c>
      <c r="F7503" s="8">
        <v>1462.9425221164768</v>
      </c>
    </row>
    <row r="7504" spans="2:6" x14ac:dyDescent="0.35">
      <c r="B7504" s="6">
        <v>43778.375</v>
      </c>
      <c r="C7504" s="8">
        <v>383.47011174941707</v>
      </c>
      <c r="E7504" s="6">
        <v>44143.375</v>
      </c>
      <c r="F7504" s="8">
        <v>1469.2275640890091</v>
      </c>
    </row>
    <row r="7505" spans="2:6" x14ac:dyDescent="0.35">
      <c r="B7505" s="6">
        <v>43778.416666666664</v>
      </c>
      <c r="C7505" s="8">
        <v>383.51983401905807</v>
      </c>
      <c r="E7505" s="6">
        <v>44143.416666666664</v>
      </c>
      <c r="F7505" s="8">
        <v>1469.9631436731941</v>
      </c>
    </row>
    <row r="7506" spans="2:6" x14ac:dyDescent="0.35">
      <c r="B7506" s="6">
        <v>43778.458333333336</v>
      </c>
      <c r="C7506" s="8">
        <v>771.98233660417782</v>
      </c>
      <c r="E7506" s="6">
        <v>44143.458333333336</v>
      </c>
      <c r="F7506" s="8">
        <v>1476.1677187977157</v>
      </c>
    </row>
    <row r="7507" spans="2:6" x14ac:dyDescent="0.35">
      <c r="B7507" s="6">
        <v>43778.5</v>
      </c>
      <c r="C7507" s="8">
        <v>766.07223019730304</v>
      </c>
      <c r="E7507" s="6">
        <v>44143.5</v>
      </c>
      <c r="F7507" s="8">
        <v>1467.4233128004073</v>
      </c>
    </row>
    <row r="7508" spans="2:6" x14ac:dyDescent="0.35">
      <c r="B7508" s="6">
        <v>43778.541666666664</v>
      </c>
      <c r="C7508" s="8">
        <v>767.02039710811005</v>
      </c>
      <c r="E7508" s="6">
        <v>44143.541666666664</v>
      </c>
      <c r="F7508" s="8">
        <v>1182.0763047221544</v>
      </c>
    </row>
    <row r="7509" spans="2:6" x14ac:dyDescent="0.35">
      <c r="B7509" s="6">
        <v>43778.583333333336</v>
      </c>
      <c r="C7509" s="8">
        <v>767.61367359397696</v>
      </c>
      <c r="E7509" s="6">
        <v>44143.583333333336</v>
      </c>
      <c r="F7509" s="8">
        <v>1163.282589063763</v>
      </c>
    </row>
    <row r="7510" spans="2:6" x14ac:dyDescent="0.35">
      <c r="B7510" s="6">
        <v>43778.625</v>
      </c>
      <c r="C7510" s="8">
        <v>767.82700789370097</v>
      </c>
      <c r="E7510" s="6">
        <v>44143.625</v>
      </c>
      <c r="F7510" s="8">
        <v>1585.0305885894463</v>
      </c>
    </row>
    <row r="7511" spans="2:6" x14ac:dyDescent="0.35">
      <c r="B7511" s="6">
        <v>43778.666666666664</v>
      </c>
      <c r="C7511" s="8">
        <v>767.02533941350896</v>
      </c>
      <c r="E7511" s="6">
        <v>44143.666666666664</v>
      </c>
      <c r="F7511" s="8">
        <v>1496.2886266188234</v>
      </c>
    </row>
    <row r="7512" spans="2:6" x14ac:dyDescent="0.35">
      <c r="B7512" s="6">
        <v>43778.708333333336</v>
      </c>
      <c r="C7512" s="8">
        <v>766.45078581728501</v>
      </c>
      <c r="E7512" s="6">
        <v>44143.708333333336</v>
      </c>
      <c r="F7512" s="8">
        <v>2409.5004648956328</v>
      </c>
    </row>
    <row r="7513" spans="2:6" x14ac:dyDescent="0.35">
      <c r="B7513" s="6">
        <v>43778.75</v>
      </c>
      <c r="C7513" s="8">
        <v>780.47478389552532</v>
      </c>
      <c r="E7513" s="6">
        <v>44143.75</v>
      </c>
      <c r="F7513" s="8">
        <v>2656.6952324454323</v>
      </c>
    </row>
    <row r="7514" spans="2:6" x14ac:dyDescent="0.35">
      <c r="B7514" s="6">
        <v>43778.791666666664</v>
      </c>
      <c r="C7514" s="8">
        <v>650.16538360000004</v>
      </c>
      <c r="E7514" s="6">
        <v>44143.791666666664</v>
      </c>
      <c r="F7514" s="8">
        <v>2429.0616716792242</v>
      </c>
    </row>
    <row r="7515" spans="2:6" x14ac:dyDescent="0.35">
      <c r="B7515" s="6">
        <v>43778.833333333336</v>
      </c>
      <c r="C7515" s="8">
        <v>651.53660070000001</v>
      </c>
      <c r="E7515" s="6">
        <v>44143.833333333336</v>
      </c>
      <c r="F7515" s="8">
        <v>2403.9741944604457</v>
      </c>
    </row>
    <row r="7516" spans="2:6" x14ac:dyDescent="0.35">
      <c r="B7516" s="6">
        <v>43778.875</v>
      </c>
      <c r="C7516" s="8">
        <v>1030.53691818783</v>
      </c>
      <c r="E7516" s="6">
        <v>44143.875</v>
      </c>
      <c r="F7516" s="8">
        <v>2415.5300633251804</v>
      </c>
    </row>
    <row r="7517" spans="2:6" x14ac:dyDescent="0.35">
      <c r="B7517" s="6">
        <v>43778.916666666664</v>
      </c>
      <c r="C7517" s="8">
        <v>1040.853056189073</v>
      </c>
      <c r="E7517" s="6">
        <v>44143.916666666664</v>
      </c>
      <c r="F7517" s="8">
        <v>2508.8969073393014</v>
      </c>
    </row>
    <row r="7518" spans="2:6" x14ac:dyDescent="0.35">
      <c r="B7518" s="6">
        <v>43778.958333333336</v>
      </c>
      <c r="C7518" s="8">
        <v>1040.1434997030051</v>
      </c>
      <c r="E7518" s="6">
        <v>44143.958333333336</v>
      </c>
      <c r="F7518" s="8">
        <v>1111.0939095307413</v>
      </c>
    </row>
    <row r="7519" spans="2:6" x14ac:dyDescent="0.35">
      <c r="B7519" s="6">
        <v>43779</v>
      </c>
      <c r="C7519" s="8">
        <v>1037.931404039588</v>
      </c>
      <c r="E7519" s="6">
        <v>44144</v>
      </c>
      <c r="F7519" s="8">
        <v>647.19913728694144</v>
      </c>
    </row>
    <row r="7520" spans="2:6" x14ac:dyDescent="0.35">
      <c r="B7520" s="6">
        <v>43779.041666666664</v>
      </c>
      <c r="C7520" s="8">
        <v>1035.762208362255</v>
      </c>
      <c r="E7520" s="6">
        <v>44144.041666666664</v>
      </c>
      <c r="F7520" s="8">
        <v>367.41220619180507</v>
      </c>
    </row>
    <row r="7521" spans="2:6" x14ac:dyDescent="0.35">
      <c r="B7521" s="6">
        <v>43779.083333333336</v>
      </c>
      <c r="C7521" s="8">
        <v>1147.9856912472051</v>
      </c>
      <c r="E7521" s="6">
        <v>44144.083333333336</v>
      </c>
      <c r="F7521" s="8">
        <v>384.47014202603589</v>
      </c>
    </row>
    <row r="7522" spans="2:6" x14ac:dyDescent="0.35">
      <c r="B7522" s="6">
        <v>43779.125</v>
      </c>
      <c r="C7522" s="8">
        <v>1154.5001533655491</v>
      </c>
      <c r="E7522" s="6">
        <v>44144.125</v>
      </c>
      <c r="F7522" s="8">
        <v>369.71504017870802</v>
      </c>
    </row>
    <row r="7523" spans="2:6" x14ac:dyDescent="0.35">
      <c r="B7523" s="6">
        <v>43779.166666666664</v>
      </c>
      <c r="C7523" s="8">
        <v>1152.331891716623</v>
      </c>
      <c r="E7523" s="6">
        <v>44144.166666666664</v>
      </c>
      <c r="F7523" s="8">
        <v>369.73946640558688</v>
      </c>
    </row>
    <row r="7524" spans="2:6" x14ac:dyDescent="0.35">
      <c r="B7524" s="6">
        <v>43779.208333333336</v>
      </c>
      <c r="C7524" s="8">
        <v>1034.9817468545409</v>
      </c>
      <c r="E7524" s="6">
        <v>44144.208333333336</v>
      </c>
      <c r="F7524" s="8">
        <v>359.6343157</v>
      </c>
    </row>
    <row r="7525" spans="2:6" x14ac:dyDescent="0.35">
      <c r="B7525" s="6">
        <v>43779.25</v>
      </c>
      <c r="C7525" s="8">
        <v>1035.37706366359</v>
      </c>
      <c r="E7525" s="6">
        <v>44144.25</v>
      </c>
      <c r="F7525" s="8">
        <v>370.03965266526887</v>
      </c>
    </row>
    <row r="7526" spans="2:6" x14ac:dyDescent="0.35">
      <c r="B7526" s="6">
        <v>43779.291666666664</v>
      </c>
      <c r="C7526" s="8">
        <v>1138.407617562958</v>
      </c>
      <c r="E7526" s="6">
        <v>44144.291666666664</v>
      </c>
      <c r="F7526" s="8">
        <v>369.93149956324919</v>
      </c>
    </row>
    <row r="7527" spans="2:6" x14ac:dyDescent="0.35">
      <c r="B7527" s="6">
        <v>43779.333333333336</v>
      </c>
      <c r="C7527" s="8">
        <v>883.03973244415397</v>
      </c>
      <c r="E7527" s="6">
        <v>44144.333333333336</v>
      </c>
      <c r="F7527" s="8">
        <v>369.55444437334012</v>
      </c>
    </row>
    <row r="7528" spans="2:6" x14ac:dyDescent="0.35">
      <c r="B7528" s="6">
        <v>43779.375</v>
      </c>
      <c r="C7528" s="8">
        <v>1036.6657426454858</v>
      </c>
      <c r="E7528" s="6">
        <v>44144.375</v>
      </c>
      <c r="F7528" s="8">
        <v>2980.2548653513427</v>
      </c>
    </row>
    <row r="7529" spans="2:6" x14ac:dyDescent="0.35">
      <c r="B7529" s="6">
        <v>43779.416666666664</v>
      </c>
      <c r="C7529" s="8">
        <v>1016.8816889602861</v>
      </c>
      <c r="E7529" s="6">
        <v>44144.416666666664</v>
      </c>
      <c r="F7529" s="8">
        <v>2008.2410724662968</v>
      </c>
    </row>
    <row r="7530" spans="2:6" x14ac:dyDescent="0.35">
      <c r="B7530" s="6">
        <v>43779.458333333336</v>
      </c>
      <c r="C7530" s="8">
        <v>657.0110337000001</v>
      </c>
      <c r="E7530" s="6">
        <v>44144.458333333336</v>
      </c>
      <c r="F7530" s="8">
        <v>2021.7914772158852</v>
      </c>
    </row>
    <row r="7531" spans="2:6" x14ac:dyDescent="0.35">
      <c r="B7531" s="6">
        <v>43779.5</v>
      </c>
      <c r="C7531" s="8">
        <v>656.7476954</v>
      </c>
      <c r="E7531" s="6">
        <v>44144.5</v>
      </c>
      <c r="F7531" s="8">
        <v>2354.7471147792739</v>
      </c>
    </row>
    <row r="7532" spans="2:6" x14ac:dyDescent="0.35">
      <c r="B7532" s="6">
        <v>43779.541666666664</v>
      </c>
      <c r="C7532" s="8">
        <v>671.65062639123585</v>
      </c>
      <c r="E7532" s="6">
        <v>44144.541666666664</v>
      </c>
      <c r="F7532" s="8">
        <v>3004.243200047943</v>
      </c>
    </row>
    <row r="7533" spans="2:6" x14ac:dyDescent="0.35">
      <c r="B7533" s="6">
        <v>43779.583333333336</v>
      </c>
      <c r="C7533" s="8">
        <v>655.07702190000009</v>
      </c>
      <c r="E7533" s="6">
        <v>44144.583333333336</v>
      </c>
      <c r="F7533" s="8">
        <v>2554.4158761975632</v>
      </c>
    </row>
    <row r="7534" spans="2:6" x14ac:dyDescent="0.35">
      <c r="B7534" s="6">
        <v>43779.625</v>
      </c>
      <c r="C7534" s="8">
        <v>654.83071050000001</v>
      </c>
      <c r="E7534" s="6">
        <v>44144.625</v>
      </c>
      <c r="F7534" s="8">
        <v>2551.6175409354428</v>
      </c>
    </row>
    <row r="7535" spans="2:6" x14ac:dyDescent="0.35">
      <c r="B7535" s="6">
        <v>43779.666666666664</v>
      </c>
      <c r="C7535" s="8">
        <v>655.28240069999993</v>
      </c>
      <c r="E7535" s="6">
        <v>44144.666666666664</v>
      </c>
      <c r="F7535" s="8">
        <v>2942.9487290508509</v>
      </c>
    </row>
    <row r="7536" spans="2:6" x14ac:dyDescent="0.35">
      <c r="B7536" s="6">
        <v>43779.708333333336</v>
      </c>
      <c r="C7536" s="8">
        <v>656.45376680000004</v>
      </c>
      <c r="E7536" s="6">
        <v>44144.708333333336</v>
      </c>
      <c r="F7536" s="8">
        <v>3407.7913704101557</v>
      </c>
    </row>
    <row r="7537" spans="2:6" x14ac:dyDescent="0.35">
      <c r="B7537" s="6">
        <v>43779.75</v>
      </c>
      <c r="C7537" s="8">
        <v>671.26301004318918</v>
      </c>
      <c r="E7537" s="6">
        <v>44144.75</v>
      </c>
      <c r="F7537" s="8">
        <v>5141.3316203631348</v>
      </c>
    </row>
    <row r="7538" spans="2:6" x14ac:dyDescent="0.35">
      <c r="B7538" s="6">
        <v>43779.791666666664</v>
      </c>
      <c r="C7538" s="8">
        <v>670.56128958704301</v>
      </c>
      <c r="E7538" s="6">
        <v>44144.791666666664</v>
      </c>
      <c r="F7538" s="8">
        <v>5357.5709680272475</v>
      </c>
    </row>
    <row r="7539" spans="2:6" x14ac:dyDescent="0.35">
      <c r="B7539" s="6">
        <v>43779.833333333336</v>
      </c>
      <c r="C7539" s="8">
        <v>669.46330460926515</v>
      </c>
      <c r="E7539" s="6">
        <v>44144.833333333336</v>
      </c>
      <c r="F7539" s="8">
        <v>4483.8834558382769</v>
      </c>
    </row>
    <row r="7540" spans="2:6" x14ac:dyDescent="0.35">
      <c r="B7540" s="6">
        <v>43779.875</v>
      </c>
      <c r="C7540" s="8">
        <v>668.55819448828527</v>
      </c>
      <c r="E7540" s="6">
        <v>44144.875</v>
      </c>
      <c r="F7540" s="8">
        <v>5230.7256735980154</v>
      </c>
    </row>
    <row r="7541" spans="2:6" x14ac:dyDescent="0.35">
      <c r="B7541" s="6">
        <v>43779.916666666664</v>
      </c>
      <c r="C7541" s="8">
        <v>668.41398927211765</v>
      </c>
      <c r="E7541" s="6">
        <v>44144.916666666664</v>
      </c>
      <c r="F7541" s="8">
        <v>3830.635016328747</v>
      </c>
    </row>
    <row r="7542" spans="2:6" x14ac:dyDescent="0.35">
      <c r="B7542" s="6">
        <v>43779.958333333336</v>
      </c>
      <c r="C7542" s="8">
        <v>668.82655529300769</v>
      </c>
      <c r="E7542" s="6">
        <v>44144.958333333336</v>
      </c>
      <c r="F7542" s="8">
        <v>4076.0960082624088</v>
      </c>
    </row>
    <row r="7543" spans="2:6" x14ac:dyDescent="0.35">
      <c r="B7543" s="6">
        <v>43780</v>
      </c>
      <c r="C7543" s="8">
        <v>668.60595874091939</v>
      </c>
      <c r="E7543" s="6">
        <v>44145</v>
      </c>
      <c r="F7543" s="8">
        <v>4099.4304362645144</v>
      </c>
    </row>
    <row r="7544" spans="2:6" x14ac:dyDescent="0.35">
      <c r="B7544" s="6">
        <v>43780.041666666664</v>
      </c>
      <c r="C7544" s="8">
        <v>667.18327305713194</v>
      </c>
      <c r="E7544" s="6">
        <v>44145.041666666664</v>
      </c>
      <c r="F7544" s="8">
        <v>3450.0202070001656</v>
      </c>
    </row>
    <row r="7545" spans="2:6" x14ac:dyDescent="0.35">
      <c r="B7545" s="6">
        <v>43780.083333333336</v>
      </c>
      <c r="C7545" s="8">
        <v>666.65336840000009</v>
      </c>
      <c r="E7545" s="6">
        <v>44145.083333333336</v>
      </c>
      <c r="F7545" s="8">
        <v>4130.7334940596711</v>
      </c>
    </row>
    <row r="7546" spans="2:6" x14ac:dyDescent="0.35">
      <c r="B7546" s="6">
        <v>43780.125</v>
      </c>
      <c r="C7546" s="8">
        <v>901.22387812656996</v>
      </c>
      <c r="E7546" s="6">
        <v>44145.125</v>
      </c>
      <c r="F7546" s="8">
        <v>3883.7046964088772</v>
      </c>
    </row>
    <row r="7547" spans="2:6" x14ac:dyDescent="0.35">
      <c r="B7547" s="6">
        <v>43780.166666666664</v>
      </c>
      <c r="C7547" s="8">
        <v>770.52500640000005</v>
      </c>
      <c r="E7547" s="6">
        <v>44145.166666666664</v>
      </c>
      <c r="F7547" s="8">
        <v>3482.7568647290609</v>
      </c>
    </row>
    <row r="7548" spans="2:6" x14ac:dyDescent="0.35">
      <c r="B7548" s="6">
        <v>43780.208333333336</v>
      </c>
      <c r="C7548" s="8">
        <v>653.94885160000001</v>
      </c>
      <c r="E7548" s="6">
        <v>44145.208333333336</v>
      </c>
      <c r="F7548" s="8">
        <v>2487.7003165561782</v>
      </c>
    </row>
    <row r="7549" spans="2:6" x14ac:dyDescent="0.35">
      <c r="B7549" s="6">
        <v>43780.25</v>
      </c>
      <c r="C7549" s="8">
        <v>768.21243949999996</v>
      </c>
      <c r="E7549" s="6">
        <v>44145.25</v>
      </c>
      <c r="F7549" s="8">
        <v>1668.0070705230789</v>
      </c>
    </row>
    <row r="7550" spans="2:6" x14ac:dyDescent="0.35">
      <c r="B7550" s="6">
        <v>43780.291666666664</v>
      </c>
      <c r="C7550" s="8">
        <v>771.95894450000003</v>
      </c>
      <c r="E7550" s="6">
        <v>44145.291666666664</v>
      </c>
      <c r="F7550" s="8">
        <v>3050.0906706785881</v>
      </c>
    </row>
    <row r="7551" spans="2:6" x14ac:dyDescent="0.35">
      <c r="B7551" s="6">
        <v>43780.333333333336</v>
      </c>
      <c r="C7551" s="8">
        <v>771.40751399999999</v>
      </c>
      <c r="E7551" s="6">
        <v>44145.333333333336</v>
      </c>
      <c r="F7551" s="8">
        <v>3794.5095456840208</v>
      </c>
    </row>
    <row r="7552" spans="2:6" x14ac:dyDescent="0.35">
      <c r="B7552" s="6">
        <v>43780.375</v>
      </c>
      <c r="C7552" s="8">
        <v>909.95198339592503</v>
      </c>
      <c r="E7552" s="6">
        <v>44145.375</v>
      </c>
      <c r="F7552" s="8">
        <v>3184.8490714821828</v>
      </c>
    </row>
    <row r="7553" spans="2:6" x14ac:dyDescent="0.35">
      <c r="B7553" s="6">
        <v>43780.416666666664</v>
      </c>
      <c r="C7553" s="8">
        <v>894.26812820060411</v>
      </c>
      <c r="E7553" s="6">
        <v>44145.416666666664</v>
      </c>
      <c r="F7553" s="8">
        <v>2721.2132348474074</v>
      </c>
    </row>
    <row r="7554" spans="2:6" x14ac:dyDescent="0.35">
      <c r="B7554" s="6">
        <v>43780.458333333336</v>
      </c>
      <c r="C7554" s="8">
        <v>601.21821820000002</v>
      </c>
      <c r="E7554" s="6">
        <v>44145.458333333336</v>
      </c>
      <c r="F7554" s="8">
        <v>2858.0763357966357</v>
      </c>
    </row>
    <row r="7555" spans="2:6" x14ac:dyDescent="0.35">
      <c r="B7555" s="6">
        <v>43780.5</v>
      </c>
      <c r="C7555" s="8">
        <v>374.08199809999996</v>
      </c>
      <c r="E7555" s="6">
        <v>44145.5</v>
      </c>
      <c r="F7555" s="8">
        <v>2630.056242758058</v>
      </c>
    </row>
    <row r="7556" spans="2:6" x14ac:dyDescent="0.35">
      <c r="B7556" s="6">
        <v>43780.541666666664</v>
      </c>
      <c r="C7556" s="8">
        <v>370.41555920000002</v>
      </c>
      <c r="E7556" s="6">
        <v>44145.541666666664</v>
      </c>
      <c r="F7556" s="8">
        <v>2779.8205260564746</v>
      </c>
    </row>
    <row r="7557" spans="2:6" x14ac:dyDescent="0.35">
      <c r="B7557" s="6">
        <v>43780.583333333336</v>
      </c>
      <c r="C7557" s="8">
        <v>369.2251139</v>
      </c>
      <c r="E7557" s="6">
        <v>44145.583333333336</v>
      </c>
      <c r="F7557" s="8">
        <v>352.42756380000003</v>
      </c>
    </row>
    <row r="7558" spans="2:6" x14ac:dyDescent="0.35">
      <c r="B7558" s="6">
        <v>43780.625</v>
      </c>
      <c r="C7558" s="8">
        <v>593.96744360000002</v>
      </c>
      <c r="E7558" s="6">
        <v>44145.625</v>
      </c>
      <c r="F7558" s="8">
        <v>354.1622299</v>
      </c>
    </row>
    <row r="7559" spans="2:6" x14ac:dyDescent="0.35">
      <c r="B7559" s="6">
        <v>43780.666666666664</v>
      </c>
      <c r="C7559" s="8">
        <v>711.1983310999999</v>
      </c>
      <c r="E7559" s="6">
        <v>44145.666666666664</v>
      </c>
      <c r="F7559" s="8">
        <v>359.71048840000003</v>
      </c>
    </row>
    <row r="7560" spans="2:6" x14ac:dyDescent="0.35">
      <c r="B7560" s="6">
        <v>43780.708333333336</v>
      </c>
      <c r="C7560" s="8">
        <v>882.38977049636492</v>
      </c>
      <c r="E7560" s="6">
        <v>44145.708333333336</v>
      </c>
      <c r="F7560" s="8">
        <v>522.21920251971767</v>
      </c>
    </row>
    <row r="7561" spans="2:6" x14ac:dyDescent="0.35">
      <c r="B7561" s="6">
        <v>43780.75</v>
      </c>
      <c r="C7561" s="8">
        <v>1108.5187085861121</v>
      </c>
      <c r="E7561" s="6">
        <v>44145.75</v>
      </c>
      <c r="F7561" s="8">
        <v>1066.0823151977841</v>
      </c>
    </row>
    <row r="7562" spans="2:6" x14ac:dyDescent="0.35">
      <c r="B7562" s="6">
        <v>43780.791666666664</v>
      </c>
      <c r="C7562" s="8">
        <v>1010.1826313273331</v>
      </c>
      <c r="E7562" s="6">
        <v>44145.791666666664</v>
      </c>
      <c r="F7562" s="8">
        <v>1105.0476456377517</v>
      </c>
    </row>
    <row r="7563" spans="2:6" x14ac:dyDescent="0.35">
      <c r="B7563" s="6">
        <v>43780.833333333336</v>
      </c>
      <c r="C7563" s="8">
        <v>766.227291293696</v>
      </c>
      <c r="E7563" s="6">
        <v>44145.833333333336</v>
      </c>
      <c r="F7563" s="8">
        <v>1515.977922989573</v>
      </c>
    </row>
    <row r="7564" spans="2:6" x14ac:dyDescent="0.35">
      <c r="B7564" s="6">
        <v>43780.875</v>
      </c>
      <c r="C7564" s="8">
        <v>365.20999140000004</v>
      </c>
      <c r="E7564" s="6">
        <v>44145.875</v>
      </c>
      <c r="F7564" s="8">
        <v>1665.2706560318866</v>
      </c>
    </row>
    <row r="7565" spans="2:6" x14ac:dyDescent="0.35">
      <c r="B7565" s="6">
        <v>43780.916666666664</v>
      </c>
      <c r="C7565" s="8">
        <v>480.99505090000002</v>
      </c>
      <c r="E7565" s="6">
        <v>44145.916666666664</v>
      </c>
      <c r="F7565" s="8">
        <v>1647.4668702819849</v>
      </c>
    </row>
    <row r="7566" spans="2:6" x14ac:dyDescent="0.35">
      <c r="B7566" s="6">
        <v>43780.958333333336</v>
      </c>
      <c r="C7566" s="8">
        <v>485.79255790000002</v>
      </c>
      <c r="E7566" s="6">
        <v>44145.958333333336</v>
      </c>
      <c r="F7566" s="8">
        <v>1649.9544834022327</v>
      </c>
    </row>
    <row r="7567" spans="2:6" x14ac:dyDescent="0.35">
      <c r="B7567" s="6">
        <v>43781</v>
      </c>
      <c r="C7567" s="8">
        <v>781.68565183054397</v>
      </c>
      <c r="E7567" s="6">
        <v>44146</v>
      </c>
      <c r="F7567" s="8">
        <v>1663.034445728621</v>
      </c>
    </row>
    <row r="7568" spans="2:6" x14ac:dyDescent="0.35">
      <c r="B7568" s="6">
        <v>43781.041666666664</v>
      </c>
      <c r="C7568" s="8">
        <v>777.40059461713304</v>
      </c>
      <c r="E7568" s="6">
        <v>44146.041666666664</v>
      </c>
      <c r="F7568" s="8">
        <v>1492.6797546735363</v>
      </c>
    </row>
    <row r="7569" spans="2:6" x14ac:dyDescent="0.35">
      <c r="B7569" s="6">
        <v>43781.083333333336</v>
      </c>
      <c r="C7569" s="8">
        <v>777.03870576387794</v>
      </c>
      <c r="E7569" s="6">
        <v>44146.083333333336</v>
      </c>
      <c r="F7569" s="8">
        <v>1497.3444405934983</v>
      </c>
    </row>
    <row r="7570" spans="2:6" x14ac:dyDescent="0.35">
      <c r="B7570" s="6">
        <v>43781.125</v>
      </c>
      <c r="C7570" s="8">
        <v>487.51121230000001</v>
      </c>
      <c r="E7570" s="6">
        <v>44146.125</v>
      </c>
      <c r="F7570" s="8">
        <v>1194.7794923379822</v>
      </c>
    </row>
    <row r="7571" spans="2:6" x14ac:dyDescent="0.35">
      <c r="B7571" s="6">
        <v>43781.166666666664</v>
      </c>
      <c r="C7571" s="8">
        <v>487.18126770000003</v>
      </c>
      <c r="E7571" s="6">
        <v>44146.166666666664</v>
      </c>
      <c r="F7571" s="8">
        <v>1048.262183659707</v>
      </c>
    </row>
    <row r="7572" spans="2:6" x14ac:dyDescent="0.35">
      <c r="B7572" s="6">
        <v>43781.208333333336</v>
      </c>
      <c r="C7572" s="8">
        <v>762.30609507613906</v>
      </c>
      <c r="E7572" s="6">
        <v>44146.208333333336</v>
      </c>
      <c r="F7572" s="8">
        <v>1176.7672889139142</v>
      </c>
    </row>
    <row r="7573" spans="2:6" x14ac:dyDescent="0.35">
      <c r="B7573" s="6">
        <v>43781.25</v>
      </c>
      <c r="C7573" s="8">
        <v>652.14409640420399</v>
      </c>
      <c r="E7573" s="6">
        <v>44146.25</v>
      </c>
      <c r="F7573" s="8">
        <v>814.22349314031032</v>
      </c>
    </row>
    <row r="7574" spans="2:6" x14ac:dyDescent="0.35">
      <c r="B7574" s="6">
        <v>43781.291666666664</v>
      </c>
      <c r="C7574" s="8">
        <v>369.70999140000004</v>
      </c>
      <c r="E7574" s="6">
        <v>44146.291666666664</v>
      </c>
      <c r="F7574" s="8">
        <v>1177.8209071827068</v>
      </c>
    </row>
    <row r="7575" spans="2:6" x14ac:dyDescent="0.35">
      <c r="B7575" s="6">
        <v>43781.333333333336</v>
      </c>
      <c r="C7575" s="8">
        <v>369.97932750000001</v>
      </c>
      <c r="E7575" s="6">
        <v>44146.333333333336</v>
      </c>
      <c r="F7575" s="8">
        <v>1063.4357544212671</v>
      </c>
    </row>
    <row r="7576" spans="2:6" x14ac:dyDescent="0.35">
      <c r="B7576" s="6">
        <v>43781.375</v>
      </c>
      <c r="C7576" s="8">
        <v>593.05321530000003</v>
      </c>
      <c r="E7576" s="6">
        <v>44146.375</v>
      </c>
      <c r="F7576" s="8">
        <v>700.42508821818137</v>
      </c>
    </row>
    <row r="7577" spans="2:6" x14ac:dyDescent="0.35">
      <c r="B7577" s="6">
        <v>43781.416666666664</v>
      </c>
      <c r="C7577" s="8">
        <v>370.0099945</v>
      </c>
      <c r="E7577" s="6">
        <v>44146.416666666664</v>
      </c>
      <c r="F7577" s="8">
        <v>685.50780504726288</v>
      </c>
    </row>
    <row r="7578" spans="2:6" x14ac:dyDescent="0.35">
      <c r="B7578" s="6">
        <v>43781.458333333336</v>
      </c>
      <c r="C7578" s="8">
        <v>370.0099945</v>
      </c>
      <c r="E7578" s="6">
        <v>44146.458333333336</v>
      </c>
      <c r="F7578" s="8">
        <v>1204.8284889404747</v>
      </c>
    </row>
    <row r="7579" spans="2:6" x14ac:dyDescent="0.35">
      <c r="B7579" s="6">
        <v>43781.5</v>
      </c>
      <c r="C7579" s="8">
        <v>370.0099945</v>
      </c>
      <c r="E7579" s="6">
        <v>44146.5</v>
      </c>
      <c r="F7579" s="8">
        <v>671.39444256825686</v>
      </c>
    </row>
    <row r="7580" spans="2:6" x14ac:dyDescent="0.35">
      <c r="B7580" s="6">
        <v>43781.541666666664</v>
      </c>
      <c r="C7580" s="8">
        <v>370.0099945</v>
      </c>
      <c r="E7580" s="6">
        <v>44146.541666666664</v>
      </c>
      <c r="F7580" s="8">
        <v>1221.6266156814256</v>
      </c>
    </row>
    <row r="7581" spans="2:6" x14ac:dyDescent="0.35">
      <c r="B7581" s="6">
        <v>43781.583333333336</v>
      </c>
      <c r="C7581" s="8">
        <v>369.38466389999996</v>
      </c>
      <c r="E7581" s="6">
        <v>44146.583333333336</v>
      </c>
      <c r="F7581" s="8">
        <v>1143.2587009667639</v>
      </c>
    </row>
    <row r="7582" spans="2:6" x14ac:dyDescent="0.35">
      <c r="B7582" s="6">
        <v>43781.625</v>
      </c>
      <c r="C7582" s="8">
        <v>367.9100037</v>
      </c>
      <c r="E7582" s="6">
        <v>44146.625</v>
      </c>
      <c r="F7582" s="8">
        <v>1317.2016809224253</v>
      </c>
    </row>
    <row r="7583" spans="2:6" x14ac:dyDescent="0.35">
      <c r="B7583" s="6">
        <v>43781.666666666664</v>
      </c>
      <c r="C7583" s="8">
        <v>367.9100037</v>
      </c>
      <c r="E7583" s="6">
        <v>44146.666666666664</v>
      </c>
      <c r="F7583" s="8">
        <v>1048.4705378355891</v>
      </c>
    </row>
    <row r="7584" spans="2:6" x14ac:dyDescent="0.35">
      <c r="B7584" s="6">
        <v>43781.708333333336</v>
      </c>
      <c r="C7584" s="8">
        <v>369.88511199999999</v>
      </c>
      <c r="E7584" s="6">
        <v>44146.708333333336</v>
      </c>
      <c r="F7584" s="8">
        <v>1060.7194080822612</v>
      </c>
    </row>
    <row r="7585" spans="2:6" x14ac:dyDescent="0.35">
      <c r="B7585" s="6">
        <v>43781.75</v>
      </c>
      <c r="C7585" s="8">
        <v>370.11000060000003</v>
      </c>
      <c r="E7585" s="6">
        <v>44146.75</v>
      </c>
      <c r="F7585" s="8">
        <v>1043.9118133200193</v>
      </c>
    </row>
    <row r="7586" spans="2:6" x14ac:dyDescent="0.35">
      <c r="B7586" s="6">
        <v>43781.791666666664</v>
      </c>
      <c r="C7586" s="8">
        <v>370.11000060000003</v>
      </c>
      <c r="E7586" s="6">
        <v>44146.791666666664</v>
      </c>
      <c r="F7586" s="8">
        <v>684.39582897742275</v>
      </c>
    </row>
    <row r="7587" spans="2:6" x14ac:dyDescent="0.35">
      <c r="B7587" s="6">
        <v>43781.833333333336</v>
      </c>
      <c r="C7587" s="8">
        <v>370.11000060000003</v>
      </c>
      <c r="E7587" s="6">
        <v>44146.833333333336</v>
      </c>
      <c r="F7587" s="8">
        <v>1092.8183972940778</v>
      </c>
    </row>
    <row r="7588" spans="2:6" x14ac:dyDescent="0.35">
      <c r="B7588" s="6">
        <v>43781.875</v>
      </c>
      <c r="C7588" s="8">
        <v>370.11000060000003</v>
      </c>
      <c r="E7588" s="6">
        <v>44146.875</v>
      </c>
      <c r="F7588" s="8">
        <v>1092.5573236783364</v>
      </c>
    </row>
    <row r="7589" spans="2:6" x14ac:dyDescent="0.35">
      <c r="B7589" s="6">
        <v>43781.916666666664</v>
      </c>
      <c r="C7589" s="8">
        <v>370.11000060000003</v>
      </c>
      <c r="E7589" s="6">
        <v>44146.916666666664</v>
      </c>
      <c r="F7589" s="8">
        <v>1093.6450795924166</v>
      </c>
    </row>
    <row r="7590" spans="2:6" x14ac:dyDescent="0.35">
      <c r="B7590" s="6">
        <v>43781.958333333336</v>
      </c>
      <c r="C7590" s="8">
        <v>370.11000060000003</v>
      </c>
      <c r="E7590" s="6">
        <v>44146.958333333336</v>
      </c>
      <c r="F7590" s="8">
        <v>700.45227466566041</v>
      </c>
    </row>
    <row r="7591" spans="2:6" x14ac:dyDescent="0.35">
      <c r="B7591" s="6">
        <v>43782</v>
      </c>
      <c r="C7591" s="8">
        <v>902.33381860000009</v>
      </c>
      <c r="E7591" s="6">
        <v>44147</v>
      </c>
      <c r="F7591" s="8">
        <v>815.46144006873919</v>
      </c>
    </row>
    <row r="7592" spans="2:6" x14ac:dyDescent="0.35">
      <c r="B7592" s="6">
        <v>43782.041666666664</v>
      </c>
      <c r="C7592" s="8">
        <v>904.93064909999987</v>
      </c>
      <c r="E7592" s="6">
        <v>44147.041666666664</v>
      </c>
      <c r="F7592" s="8">
        <v>699.36929132882585</v>
      </c>
    </row>
    <row r="7593" spans="2:6" x14ac:dyDescent="0.35">
      <c r="B7593" s="6">
        <v>43782.083333333336</v>
      </c>
      <c r="C7593" s="8">
        <v>597.2197122</v>
      </c>
      <c r="E7593" s="6">
        <v>44147.083333333336</v>
      </c>
      <c r="F7593" s="8">
        <v>1065.766626489594</v>
      </c>
    </row>
    <row r="7594" spans="2:6" x14ac:dyDescent="0.35">
      <c r="B7594" s="6">
        <v>43782.125</v>
      </c>
      <c r="C7594" s="8">
        <v>597.85537890000001</v>
      </c>
      <c r="E7594" s="6">
        <v>44147.125</v>
      </c>
      <c r="F7594" s="8">
        <v>1081.6395844414001</v>
      </c>
    </row>
    <row r="7595" spans="2:6" x14ac:dyDescent="0.35">
      <c r="B7595" s="6">
        <v>43782.166666666664</v>
      </c>
      <c r="C7595" s="8">
        <v>372.20999140000004</v>
      </c>
      <c r="E7595" s="6">
        <v>44147.166666666664</v>
      </c>
      <c r="F7595" s="8">
        <v>1193.9130556140306</v>
      </c>
    </row>
    <row r="7596" spans="2:6" x14ac:dyDescent="0.35">
      <c r="B7596" s="6">
        <v>43782.208333333336</v>
      </c>
      <c r="C7596" s="8">
        <v>372.86799340000005</v>
      </c>
      <c r="E7596" s="6">
        <v>44147.208333333336</v>
      </c>
      <c r="F7596" s="8">
        <v>858.6559656123942</v>
      </c>
    </row>
    <row r="7597" spans="2:6" x14ac:dyDescent="0.35">
      <c r="B7597" s="6">
        <v>43782.25</v>
      </c>
      <c r="C7597" s="8">
        <v>372.20999140000004</v>
      </c>
      <c r="E7597" s="6">
        <v>44147.25</v>
      </c>
      <c r="F7597" s="8">
        <v>1434.0753176279484</v>
      </c>
    </row>
    <row r="7598" spans="2:6" x14ac:dyDescent="0.35">
      <c r="B7598" s="6">
        <v>43782.291666666664</v>
      </c>
      <c r="C7598" s="8">
        <v>372.20999140000004</v>
      </c>
      <c r="E7598" s="6">
        <v>44147.291666666664</v>
      </c>
      <c r="F7598" s="8">
        <v>1479.7664415556037</v>
      </c>
    </row>
    <row r="7599" spans="2:6" x14ac:dyDescent="0.35">
      <c r="B7599" s="6">
        <v>43782.333333333336</v>
      </c>
      <c r="C7599" s="8">
        <v>372.20999140000004</v>
      </c>
      <c r="E7599" s="6">
        <v>44147.333333333336</v>
      </c>
      <c r="F7599" s="8">
        <v>1495.2893653425349</v>
      </c>
    </row>
    <row r="7600" spans="2:6" x14ac:dyDescent="0.35">
      <c r="B7600" s="6">
        <v>43782.375</v>
      </c>
      <c r="C7600" s="8">
        <v>375.38693954450076</v>
      </c>
      <c r="E7600" s="6">
        <v>44147.375</v>
      </c>
      <c r="F7600" s="8">
        <v>1603.8548221355832</v>
      </c>
    </row>
    <row r="7601" spans="2:6" x14ac:dyDescent="0.35">
      <c r="B7601" s="6">
        <v>43782.416666666664</v>
      </c>
      <c r="C7601" s="8">
        <v>375.55983712885973</v>
      </c>
      <c r="E7601" s="6">
        <v>44147.416666666664</v>
      </c>
      <c r="F7601" s="8">
        <v>1733.4109838200409</v>
      </c>
    </row>
    <row r="7602" spans="2:6" x14ac:dyDescent="0.35">
      <c r="B7602" s="6">
        <v>43782.458333333336</v>
      </c>
      <c r="C7602" s="8">
        <v>489.07271699517509</v>
      </c>
      <c r="E7602" s="6">
        <v>44147.458333333336</v>
      </c>
      <c r="F7602" s="8">
        <v>1723.1441385532705</v>
      </c>
    </row>
    <row r="7603" spans="2:6" x14ac:dyDescent="0.35">
      <c r="B7603" s="6">
        <v>43782.5</v>
      </c>
      <c r="C7603" s="8">
        <v>374.21604987815971</v>
      </c>
      <c r="E7603" s="6">
        <v>44147.5</v>
      </c>
      <c r="F7603" s="8">
        <v>1308.67479858974</v>
      </c>
    </row>
    <row r="7604" spans="2:6" x14ac:dyDescent="0.35">
      <c r="B7604" s="6">
        <v>43782.541666666664</v>
      </c>
      <c r="C7604" s="8">
        <v>372.39138374768373</v>
      </c>
      <c r="E7604" s="6">
        <v>44147.541666666664</v>
      </c>
      <c r="F7604" s="8">
        <v>1699.6425444994861</v>
      </c>
    </row>
    <row r="7605" spans="2:6" x14ac:dyDescent="0.35">
      <c r="B7605" s="6">
        <v>43782.583333333336</v>
      </c>
      <c r="C7605" s="8">
        <v>372.19705146990594</v>
      </c>
      <c r="E7605" s="6">
        <v>44147.583333333336</v>
      </c>
      <c r="F7605" s="8">
        <v>1433.3963235459801</v>
      </c>
    </row>
    <row r="7606" spans="2:6" x14ac:dyDescent="0.35">
      <c r="B7606" s="6">
        <v>43782.625</v>
      </c>
      <c r="C7606" s="8">
        <v>370.44217041268143</v>
      </c>
      <c r="E7606" s="6">
        <v>44147.625</v>
      </c>
      <c r="F7606" s="8">
        <v>1443.8895198468731</v>
      </c>
    </row>
    <row r="7607" spans="2:6" x14ac:dyDescent="0.35">
      <c r="B7607" s="6">
        <v>43782.666666666664</v>
      </c>
      <c r="C7607" s="8">
        <v>371.00533432861027</v>
      </c>
      <c r="E7607" s="6">
        <v>44147.666666666664</v>
      </c>
      <c r="F7607" s="8">
        <v>1437.780208342009</v>
      </c>
    </row>
    <row r="7608" spans="2:6" x14ac:dyDescent="0.35">
      <c r="B7608" s="6">
        <v>43782.708333333336</v>
      </c>
      <c r="C7608" s="8">
        <v>370.66099705868885</v>
      </c>
      <c r="E7608" s="6">
        <v>44147.708333333336</v>
      </c>
      <c r="F7608" s="8">
        <v>2271.000262326661</v>
      </c>
    </row>
    <row r="7609" spans="2:6" x14ac:dyDescent="0.35">
      <c r="B7609" s="6">
        <v>43782.75</v>
      </c>
      <c r="C7609" s="8">
        <v>370.2601643141914</v>
      </c>
      <c r="E7609" s="6">
        <v>44147.75</v>
      </c>
      <c r="F7609" s="8">
        <v>1838.0786738898003</v>
      </c>
    </row>
    <row r="7610" spans="2:6" x14ac:dyDescent="0.35">
      <c r="B7610" s="6">
        <v>43782.791666666664</v>
      </c>
      <c r="C7610" s="8">
        <v>372.29522596979228</v>
      </c>
      <c r="E7610" s="6">
        <v>44147.791666666664</v>
      </c>
      <c r="F7610" s="8">
        <v>2171.2200726109058</v>
      </c>
    </row>
    <row r="7611" spans="2:6" x14ac:dyDescent="0.35">
      <c r="B7611" s="6">
        <v>43782.833333333336</v>
      </c>
      <c r="C7611" s="8">
        <v>372.2900037667572</v>
      </c>
      <c r="E7611" s="6">
        <v>44147.833333333336</v>
      </c>
      <c r="F7611" s="8">
        <v>2258.9237969686324</v>
      </c>
    </row>
    <row r="7612" spans="2:6" x14ac:dyDescent="0.35">
      <c r="B7612" s="6">
        <v>43782.875</v>
      </c>
      <c r="C7612" s="8">
        <v>598.97222446675732</v>
      </c>
      <c r="E7612" s="6">
        <v>44147.875</v>
      </c>
      <c r="F7612" s="8">
        <v>1363.4831410023805</v>
      </c>
    </row>
    <row r="7613" spans="2:6" x14ac:dyDescent="0.35">
      <c r="B7613" s="6">
        <v>43782.916666666664</v>
      </c>
      <c r="C7613" s="8">
        <v>372.27022596068707</v>
      </c>
      <c r="E7613" s="6">
        <v>44147.916666666664</v>
      </c>
      <c r="F7613" s="8">
        <v>1183.9194257030331</v>
      </c>
    </row>
    <row r="7614" spans="2:6" x14ac:dyDescent="0.35">
      <c r="B7614" s="6">
        <v>43782.958333333336</v>
      </c>
      <c r="C7614" s="8">
        <v>490.03794400000004</v>
      </c>
      <c r="E7614" s="6">
        <v>44147.958333333336</v>
      </c>
      <c r="F7614" s="8">
        <v>1463.2469926324659</v>
      </c>
    </row>
    <row r="7615" spans="2:6" x14ac:dyDescent="0.35">
      <c r="B7615" s="6">
        <v>43783</v>
      </c>
      <c r="C7615" s="8">
        <v>741.17606388328409</v>
      </c>
      <c r="E7615" s="6">
        <v>44148</v>
      </c>
      <c r="F7615" s="8">
        <v>1390.3817040800818</v>
      </c>
    </row>
    <row r="7616" spans="2:6" x14ac:dyDescent="0.35">
      <c r="B7616" s="6">
        <v>43783.041666666664</v>
      </c>
      <c r="C7616" s="8">
        <v>492.704162</v>
      </c>
      <c r="E7616" s="6">
        <v>44148.041666666664</v>
      </c>
      <c r="F7616" s="8">
        <v>1372.2731438964649</v>
      </c>
    </row>
    <row r="7617" spans="2:6" x14ac:dyDescent="0.35">
      <c r="B7617" s="6">
        <v>43783.083333333336</v>
      </c>
      <c r="C7617" s="8">
        <v>494.10765820000006</v>
      </c>
      <c r="E7617" s="6">
        <v>44148.083333333336</v>
      </c>
      <c r="F7617" s="8">
        <v>1516.1485900548828</v>
      </c>
    </row>
    <row r="7618" spans="2:6" x14ac:dyDescent="0.35">
      <c r="B7618" s="6">
        <v>43783.125</v>
      </c>
      <c r="C7618" s="8">
        <v>496.4910486</v>
      </c>
      <c r="E7618" s="6">
        <v>44148.125</v>
      </c>
      <c r="F7618" s="8">
        <v>945.026377411868</v>
      </c>
    </row>
    <row r="7619" spans="2:6" x14ac:dyDescent="0.35">
      <c r="B7619" s="6">
        <v>43783.166666666664</v>
      </c>
      <c r="C7619" s="8">
        <v>499.49365948729576</v>
      </c>
      <c r="E7619" s="6">
        <v>44148.166666666664</v>
      </c>
      <c r="F7619" s="8">
        <v>964.955970530787</v>
      </c>
    </row>
    <row r="7620" spans="2:6" x14ac:dyDescent="0.35">
      <c r="B7620" s="6">
        <v>43783.208333333336</v>
      </c>
      <c r="C7620" s="8">
        <v>499.60515990146843</v>
      </c>
      <c r="E7620" s="6">
        <v>44148.208333333336</v>
      </c>
      <c r="F7620" s="8">
        <v>972.15579215741491</v>
      </c>
    </row>
    <row r="7621" spans="2:6" x14ac:dyDescent="0.35">
      <c r="B7621" s="6">
        <v>43783.25</v>
      </c>
      <c r="C7621" s="8">
        <v>379.30993894449745</v>
      </c>
      <c r="E7621" s="6">
        <v>44148.25</v>
      </c>
      <c r="F7621" s="8">
        <v>1095.8213969156391</v>
      </c>
    </row>
    <row r="7622" spans="2:6" x14ac:dyDescent="0.35">
      <c r="B7622" s="6">
        <v>43783.291666666664</v>
      </c>
      <c r="C7622" s="8">
        <v>847.21382985532705</v>
      </c>
      <c r="E7622" s="6">
        <v>44148.291666666664</v>
      </c>
      <c r="F7622" s="8">
        <v>750.12842227262604</v>
      </c>
    </row>
    <row r="7623" spans="2:6" x14ac:dyDescent="0.35">
      <c r="B7623" s="6">
        <v>43783.333333333336</v>
      </c>
      <c r="C7623" s="8">
        <v>732.84955989577907</v>
      </c>
      <c r="E7623" s="6">
        <v>44148.333333333336</v>
      </c>
      <c r="F7623" s="8">
        <v>1868.3244853383999</v>
      </c>
    </row>
    <row r="7624" spans="2:6" x14ac:dyDescent="0.35">
      <c r="B7624" s="6">
        <v>43783.375</v>
      </c>
      <c r="C7624" s="8">
        <v>733.22333683601801</v>
      </c>
      <c r="E7624" s="6">
        <v>44148.375</v>
      </c>
      <c r="F7624" s="8">
        <v>1285.495083045229</v>
      </c>
    </row>
    <row r="7625" spans="2:6" x14ac:dyDescent="0.35">
      <c r="B7625" s="6">
        <v>43783.416666666664</v>
      </c>
      <c r="C7625" s="8">
        <v>732.71655806426793</v>
      </c>
      <c r="E7625" s="6">
        <v>44148.416666666664</v>
      </c>
      <c r="F7625" s="8">
        <v>1158.398432966967</v>
      </c>
    </row>
    <row r="7626" spans="2:6" x14ac:dyDescent="0.35">
      <c r="B7626" s="6">
        <v>43783.458333333336</v>
      </c>
      <c r="C7626" s="8">
        <v>732.779727540576</v>
      </c>
      <c r="E7626" s="6">
        <v>44148.458333333336</v>
      </c>
      <c r="F7626" s="8">
        <v>1264.3836963889439</v>
      </c>
    </row>
    <row r="7627" spans="2:6" x14ac:dyDescent="0.35">
      <c r="B7627" s="6">
        <v>43783.5</v>
      </c>
      <c r="C7627" s="8">
        <v>377.4100037</v>
      </c>
      <c r="E7627" s="6">
        <v>44148.5</v>
      </c>
      <c r="F7627" s="8">
        <v>1075.9151008983949</v>
      </c>
    </row>
    <row r="7628" spans="2:6" x14ac:dyDescent="0.35">
      <c r="B7628" s="6">
        <v>43783.541666666664</v>
      </c>
      <c r="C7628" s="8">
        <v>378.13644110000001</v>
      </c>
      <c r="E7628" s="6">
        <v>44148.541666666664</v>
      </c>
      <c r="F7628" s="8">
        <v>828.95846289445694</v>
      </c>
    </row>
    <row r="7629" spans="2:6" x14ac:dyDescent="0.35">
      <c r="B7629" s="6">
        <v>43783.583333333336</v>
      </c>
      <c r="C7629" s="8">
        <v>378.18455280000001</v>
      </c>
      <c r="E7629" s="6">
        <v>44148.583333333336</v>
      </c>
      <c r="F7629" s="8">
        <v>829.145769419305</v>
      </c>
    </row>
    <row r="7630" spans="2:6" x14ac:dyDescent="0.35">
      <c r="B7630" s="6">
        <v>43783.625</v>
      </c>
      <c r="C7630" s="8">
        <v>376.27399969999999</v>
      </c>
      <c r="E7630" s="6">
        <v>44148.625</v>
      </c>
      <c r="F7630" s="8">
        <v>1171.3490376447489</v>
      </c>
    </row>
    <row r="7631" spans="2:6" x14ac:dyDescent="0.35">
      <c r="B7631" s="6">
        <v>43783.666666666664</v>
      </c>
      <c r="C7631" s="8">
        <v>375.13810969999997</v>
      </c>
      <c r="E7631" s="6">
        <v>44148.666666666664</v>
      </c>
      <c r="F7631" s="8">
        <v>540.23402852626396</v>
      </c>
    </row>
    <row r="7632" spans="2:6" x14ac:dyDescent="0.35">
      <c r="B7632" s="6">
        <v>43783.708333333336</v>
      </c>
      <c r="C7632" s="8">
        <v>599.72022079999999</v>
      </c>
      <c r="E7632" s="6">
        <v>44148.708333333336</v>
      </c>
      <c r="F7632" s="8">
        <v>1424.5998001855819</v>
      </c>
    </row>
    <row r="7633" spans="2:6" x14ac:dyDescent="0.35">
      <c r="B7633" s="6">
        <v>43783.75</v>
      </c>
      <c r="C7633" s="8">
        <v>1822.5628615000001</v>
      </c>
      <c r="E7633" s="6">
        <v>44148.75</v>
      </c>
      <c r="F7633" s="8">
        <v>904.99422682323711</v>
      </c>
    </row>
    <row r="7634" spans="2:6" x14ac:dyDescent="0.35">
      <c r="B7634" s="6">
        <v>43783.791666666664</v>
      </c>
      <c r="C7634" s="8">
        <v>1821.9905217999999</v>
      </c>
      <c r="E7634" s="6">
        <v>44148.791666666664</v>
      </c>
      <c r="F7634" s="8">
        <v>993.30609754698696</v>
      </c>
    </row>
    <row r="7635" spans="2:6" x14ac:dyDescent="0.35">
      <c r="B7635" s="6">
        <v>43783.833333333336</v>
      </c>
      <c r="C7635" s="8">
        <v>598.49599509999996</v>
      </c>
      <c r="E7635" s="6">
        <v>44148.833333333336</v>
      </c>
      <c r="F7635" s="8">
        <v>991.89679550333494</v>
      </c>
    </row>
    <row r="7636" spans="2:6" x14ac:dyDescent="0.35">
      <c r="B7636" s="6">
        <v>43783.875</v>
      </c>
      <c r="C7636" s="8">
        <v>596.11699940000005</v>
      </c>
      <c r="E7636" s="6">
        <v>44148.875</v>
      </c>
      <c r="F7636" s="8">
        <v>1141.008471687672</v>
      </c>
    </row>
    <row r="7637" spans="2:6" x14ac:dyDescent="0.35">
      <c r="B7637" s="6">
        <v>43783.916666666664</v>
      </c>
      <c r="C7637" s="8">
        <v>737.94345354528502</v>
      </c>
      <c r="E7637" s="6">
        <v>44148.916666666664</v>
      </c>
      <c r="F7637" s="8">
        <v>1428.6525483945229</v>
      </c>
    </row>
    <row r="7638" spans="2:6" x14ac:dyDescent="0.35">
      <c r="B7638" s="6">
        <v>43783.958333333336</v>
      </c>
      <c r="C7638" s="8">
        <v>738.75922808933899</v>
      </c>
      <c r="E7638" s="6">
        <v>44148.958333333336</v>
      </c>
      <c r="F7638" s="8">
        <v>1400.5276829837819</v>
      </c>
    </row>
    <row r="7639" spans="2:6" x14ac:dyDescent="0.35">
      <c r="B7639" s="6">
        <v>43784</v>
      </c>
      <c r="C7639" s="8">
        <v>959.20733513436903</v>
      </c>
      <c r="E7639" s="6">
        <v>44149</v>
      </c>
      <c r="F7639" s="8">
        <v>1754.3756423474867</v>
      </c>
    </row>
    <row r="7640" spans="2:6" x14ac:dyDescent="0.35">
      <c r="B7640" s="6">
        <v>43784.041666666664</v>
      </c>
      <c r="C7640" s="8">
        <v>846.61594501420905</v>
      </c>
      <c r="E7640" s="6">
        <v>44149.041666666664</v>
      </c>
      <c r="F7640" s="8">
        <v>1468.6714031788511</v>
      </c>
    </row>
    <row r="7641" spans="2:6" x14ac:dyDescent="0.35">
      <c r="B7641" s="6">
        <v>43784.083333333336</v>
      </c>
      <c r="C7641" s="8">
        <v>488.4090516</v>
      </c>
      <c r="E7641" s="6">
        <v>44149.083333333336</v>
      </c>
      <c r="F7641" s="8">
        <v>1442.931005594148</v>
      </c>
    </row>
    <row r="7642" spans="2:6" x14ac:dyDescent="0.35">
      <c r="B7642" s="6">
        <v>43784.125</v>
      </c>
      <c r="C7642" s="8">
        <v>712.72793890000003</v>
      </c>
      <c r="E7642" s="6">
        <v>44149.125</v>
      </c>
      <c r="F7642" s="8">
        <v>829.34751176322004</v>
      </c>
    </row>
    <row r="7643" spans="2:6" x14ac:dyDescent="0.35">
      <c r="B7643" s="6">
        <v>43784.166666666664</v>
      </c>
      <c r="C7643" s="8">
        <v>710.99371670000005</v>
      </c>
      <c r="E7643" s="6">
        <v>44149.166666666664</v>
      </c>
      <c r="F7643" s="8">
        <v>646.66007524000008</v>
      </c>
    </row>
    <row r="7644" spans="2:6" x14ac:dyDescent="0.35">
      <c r="B7644" s="6">
        <v>43784.208333333336</v>
      </c>
      <c r="C7644" s="8">
        <v>1072.5773728347222</v>
      </c>
      <c r="E7644" s="6">
        <v>44149.208333333336</v>
      </c>
      <c r="F7644" s="8">
        <v>783.03171459999999</v>
      </c>
    </row>
    <row r="7645" spans="2:6" x14ac:dyDescent="0.35">
      <c r="B7645" s="6">
        <v>43784.25</v>
      </c>
      <c r="C7645" s="8">
        <v>661.60887734459607</v>
      </c>
      <c r="E7645" s="6">
        <v>44149.25</v>
      </c>
      <c r="F7645" s="8">
        <v>945.68661821000001</v>
      </c>
    </row>
    <row r="7646" spans="2:6" x14ac:dyDescent="0.35">
      <c r="B7646" s="6">
        <v>43784.291666666664</v>
      </c>
      <c r="C7646" s="8">
        <v>1029.530214175699</v>
      </c>
      <c r="E7646" s="6">
        <v>44149.291666666664</v>
      </c>
      <c r="F7646" s="8">
        <v>1088.746687120062</v>
      </c>
    </row>
    <row r="7647" spans="2:6" x14ac:dyDescent="0.35">
      <c r="B7647" s="6">
        <v>43784.333333333336</v>
      </c>
      <c r="C7647" s="8">
        <v>661.18498853211804</v>
      </c>
      <c r="E7647" s="6">
        <v>44149.333333333336</v>
      </c>
      <c r="F7647" s="8">
        <v>1343.0900352436663</v>
      </c>
    </row>
    <row r="7648" spans="2:6" x14ac:dyDescent="0.35">
      <c r="B7648" s="6">
        <v>43784.375</v>
      </c>
      <c r="C7648" s="8">
        <v>658.87704400968403</v>
      </c>
      <c r="E7648" s="6">
        <v>44149.375</v>
      </c>
      <c r="F7648" s="8">
        <v>1347.1793714915909</v>
      </c>
    </row>
    <row r="7649" spans="2:6" x14ac:dyDescent="0.35">
      <c r="B7649" s="6">
        <v>43784.416666666664</v>
      </c>
      <c r="C7649" s="8">
        <v>1025.748714801404</v>
      </c>
      <c r="E7649" s="6">
        <v>44149.416666666664</v>
      </c>
      <c r="F7649" s="8">
        <v>1732.7020390655639</v>
      </c>
    </row>
    <row r="7650" spans="2:6" x14ac:dyDescent="0.35">
      <c r="B7650" s="6">
        <v>43784.458333333336</v>
      </c>
      <c r="C7650" s="8">
        <v>1023.0803760062549</v>
      </c>
      <c r="E7650" s="6">
        <v>44149.458333333336</v>
      </c>
      <c r="F7650" s="8">
        <v>967.27634719000014</v>
      </c>
    </row>
    <row r="7651" spans="2:6" x14ac:dyDescent="0.35">
      <c r="B7651" s="6">
        <v>43784.5</v>
      </c>
      <c r="C7651" s="8">
        <v>848.24960599427504</v>
      </c>
      <c r="E7651" s="6">
        <v>44149.5</v>
      </c>
      <c r="F7651" s="8">
        <v>971.80376417000002</v>
      </c>
    </row>
    <row r="7652" spans="2:6" x14ac:dyDescent="0.35">
      <c r="B7652" s="6">
        <v>43784.541666666664</v>
      </c>
      <c r="C7652" s="8">
        <v>848.07032464933104</v>
      </c>
      <c r="E7652" s="6">
        <v>44149.541666666664</v>
      </c>
      <c r="F7652" s="8">
        <v>816.36631328999999</v>
      </c>
    </row>
    <row r="7653" spans="2:6" x14ac:dyDescent="0.35">
      <c r="B7653" s="6">
        <v>43784.583333333336</v>
      </c>
      <c r="C7653" s="8">
        <v>481.882432515407</v>
      </c>
      <c r="E7653" s="6">
        <v>44149.583333333336</v>
      </c>
      <c r="F7653" s="8">
        <v>1047.4987489999999</v>
      </c>
    </row>
    <row r="7654" spans="2:6" x14ac:dyDescent="0.35">
      <c r="B7654" s="6">
        <v>43784.625</v>
      </c>
      <c r="C7654" s="8">
        <v>481.866266438747</v>
      </c>
      <c r="E7654" s="6">
        <v>44149.625</v>
      </c>
      <c r="F7654" s="8">
        <v>1043.4380761</v>
      </c>
    </row>
    <row r="7655" spans="2:6" x14ac:dyDescent="0.35">
      <c r="B7655" s="6">
        <v>43784.666666666664</v>
      </c>
      <c r="C7655" s="8">
        <v>849.03271668492198</v>
      </c>
      <c r="E7655" s="6">
        <v>44149.666666666664</v>
      </c>
      <c r="F7655" s="8">
        <v>1208.0047966100001</v>
      </c>
    </row>
    <row r="7656" spans="2:6" x14ac:dyDescent="0.35">
      <c r="B7656" s="6">
        <v>43784.708333333336</v>
      </c>
      <c r="C7656" s="8">
        <v>705.07965375721506</v>
      </c>
      <c r="E7656" s="6">
        <v>44149.708333333336</v>
      </c>
      <c r="F7656" s="8">
        <v>955.61819318999994</v>
      </c>
    </row>
    <row r="7657" spans="2:6" x14ac:dyDescent="0.35">
      <c r="B7657" s="6">
        <v>43784.75</v>
      </c>
      <c r="C7657" s="8">
        <v>777.02945390317609</v>
      </c>
      <c r="E7657" s="6">
        <v>44149.75</v>
      </c>
      <c r="F7657" s="8">
        <v>1234.6759714000691</v>
      </c>
    </row>
    <row r="7658" spans="2:6" x14ac:dyDescent="0.35">
      <c r="B7658" s="6">
        <v>43784.791666666664</v>
      </c>
      <c r="C7658" s="8">
        <v>781.2634816905811</v>
      </c>
      <c r="E7658" s="6">
        <v>44149.791666666664</v>
      </c>
      <c r="F7658" s="8">
        <v>1228.3379942927249</v>
      </c>
    </row>
    <row r="7659" spans="2:6" x14ac:dyDescent="0.35">
      <c r="B7659" s="6">
        <v>43784.833333333336</v>
      </c>
      <c r="C7659" s="8">
        <v>771.21048145697705</v>
      </c>
      <c r="E7659" s="6">
        <v>44149.833333333336</v>
      </c>
      <c r="F7659" s="8">
        <v>1009.7777804643659</v>
      </c>
    </row>
    <row r="7660" spans="2:6" x14ac:dyDescent="0.35">
      <c r="B7660" s="6">
        <v>43784.875</v>
      </c>
      <c r="C7660" s="8">
        <v>483.20909965679198</v>
      </c>
      <c r="E7660" s="6">
        <v>44149.875</v>
      </c>
      <c r="F7660" s="8">
        <v>1010.2848520796761</v>
      </c>
    </row>
    <row r="7661" spans="2:6" x14ac:dyDescent="0.35">
      <c r="B7661" s="6">
        <v>43784.916666666664</v>
      </c>
      <c r="C7661" s="8">
        <v>572.65382104001696</v>
      </c>
      <c r="E7661" s="6">
        <v>44149.916666666664</v>
      </c>
      <c r="F7661" s="8">
        <v>627.31104540000001</v>
      </c>
    </row>
    <row r="7662" spans="2:6" x14ac:dyDescent="0.35">
      <c r="B7662" s="6">
        <v>43784.958333333336</v>
      </c>
      <c r="C7662" s="8">
        <v>454.13402043950998</v>
      </c>
      <c r="E7662" s="6">
        <v>44149.958333333336</v>
      </c>
      <c r="F7662" s="8">
        <v>727.96392087000004</v>
      </c>
    </row>
    <row r="7663" spans="2:6" x14ac:dyDescent="0.35">
      <c r="B7663" s="6">
        <v>43785</v>
      </c>
      <c r="C7663" s="8">
        <v>454.21903734228204</v>
      </c>
      <c r="E7663" s="6">
        <v>44150</v>
      </c>
      <c r="F7663" s="8">
        <v>364.99337008165412</v>
      </c>
    </row>
    <row r="7664" spans="2:6" x14ac:dyDescent="0.35">
      <c r="B7664" s="6">
        <v>43785.041666666664</v>
      </c>
      <c r="C7664" s="8">
        <v>310.48782599999998</v>
      </c>
      <c r="E7664" s="6">
        <v>44150.041666666664</v>
      </c>
      <c r="F7664" s="8">
        <v>364.98230018839018</v>
      </c>
    </row>
    <row r="7665" spans="2:6" x14ac:dyDescent="0.35">
      <c r="B7665" s="6">
        <v>43785.083333333336</v>
      </c>
      <c r="C7665" s="8">
        <v>310.09315950000001</v>
      </c>
      <c r="E7665" s="6">
        <v>44150.083333333336</v>
      </c>
      <c r="F7665" s="8">
        <v>355.42492879999998</v>
      </c>
    </row>
    <row r="7666" spans="2:6" x14ac:dyDescent="0.35">
      <c r="B7666" s="6">
        <v>43785.125</v>
      </c>
      <c r="C7666" s="8">
        <v>623.83217095958901</v>
      </c>
      <c r="E7666" s="6">
        <v>44150.125</v>
      </c>
      <c r="F7666" s="8">
        <v>355.5051158</v>
      </c>
    </row>
    <row r="7667" spans="2:6" x14ac:dyDescent="0.35">
      <c r="B7667" s="6">
        <v>43785.166666666664</v>
      </c>
      <c r="C7667" s="8">
        <v>628.3496599336911</v>
      </c>
      <c r="E7667" s="6">
        <v>44150.166666666664</v>
      </c>
      <c r="F7667" s="8">
        <v>640.93900336614797</v>
      </c>
    </row>
    <row r="7668" spans="2:6" x14ac:dyDescent="0.35">
      <c r="B7668" s="6">
        <v>43785.208333333336</v>
      </c>
      <c r="C7668" s="8">
        <v>630.15125183723899</v>
      </c>
      <c r="E7668" s="6">
        <v>44150.208333333336</v>
      </c>
      <c r="F7668" s="8">
        <v>640.32712567407998</v>
      </c>
    </row>
    <row r="7669" spans="2:6" x14ac:dyDescent="0.35">
      <c r="B7669" s="6">
        <v>43785.25</v>
      </c>
      <c r="C7669" s="8">
        <v>630.22914545035496</v>
      </c>
      <c r="E7669" s="6">
        <v>44150.25</v>
      </c>
      <c r="F7669" s="8">
        <v>631.61637288582801</v>
      </c>
    </row>
    <row r="7670" spans="2:6" x14ac:dyDescent="0.35">
      <c r="B7670" s="6">
        <v>43785.291666666664</v>
      </c>
      <c r="C7670" s="8">
        <v>625.77130776969398</v>
      </c>
      <c r="E7670" s="6">
        <v>44150.291666666664</v>
      </c>
      <c r="F7670" s="8">
        <v>1039.6566760356229</v>
      </c>
    </row>
    <row r="7671" spans="2:6" x14ac:dyDescent="0.35">
      <c r="B7671" s="6">
        <v>43785.333333333336</v>
      </c>
      <c r="C7671" s="8">
        <v>620.03196880044698</v>
      </c>
      <c r="E7671" s="6">
        <v>44150.333333333336</v>
      </c>
      <c r="F7671" s="8">
        <v>1173.907694200891</v>
      </c>
    </row>
    <row r="7672" spans="2:6" x14ac:dyDescent="0.35">
      <c r="B7672" s="6">
        <v>43785.375</v>
      </c>
      <c r="C7672" s="8">
        <v>485.66822080000003</v>
      </c>
      <c r="E7672" s="6">
        <v>44150.375</v>
      </c>
      <c r="F7672" s="8">
        <v>1178.955266932071</v>
      </c>
    </row>
    <row r="7673" spans="2:6" x14ac:dyDescent="0.35">
      <c r="B7673" s="6">
        <v>43785.416666666664</v>
      </c>
      <c r="C7673" s="8">
        <v>365.0099945</v>
      </c>
      <c r="E7673" s="6">
        <v>44150.416666666664</v>
      </c>
      <c r="F7673" s="8">
        <v>1586.2430880631118</v>
      </c>
    </row>
    <row r="7674" spans="2:6" x14ac:dyDescent="0.35">
      <c r="B7674" s="6">
        <v>43785.458333333336</v>
      </c>
      <c r="C7674" s="8">
        <v>189.5099945</v>
      </c>
      <c r="E7674" s="6">
        <v>44150.458333333336</v>
      </c>
      <c r="F7674" s="8">
        <v>1412.3269691218438</v>
      </c>
    </row>
    <row r="7675" spans="2:6" x14ac:dyDescent="0.35">
      <c r="B7675" s="6">
        <v>43785.5</v>
      </c>
      <c r="C7675" s="8">
        <v>557.59405876323694</v>
      </c>
      <c r="E7675" s="6">
        <v>44150.5</v>
      </c>
      <c r="F7675" s="8">
        <v>1422.6706509047101</v>
      </c>
    </row>
    <row r="7676" spans="2:6" x14ac:dyDescent="0.35">
      <c r="B7676" s="6">
        <v>43785.541666666664</v>
      </c>
      <c r="C7676" s="8">
        <v>561.74238879049994</v>
      </c>
      <c r="E7676" s="6">
        <v>44150.541666666664</v>
      </c>
      <c r="F7676" s="8">
        <v>738.57980096500091</v>
      </c>
    </row>
    <row r="7677" spans="2:6" x14ac:dyDescent="0.35">
      <c r="B7677" s="6">
        <v>43785.583333333336</v>
      </c>
      <c r="C7677" s="8">
        <v>189.5099945</v>
      </c>
      <c r="E7677" s="6">
        <v>44150.583333333336</v>
      </c>
      <c r="F7677" s="8">
        <v>738.73547818542499</v>
      </c>
    </row>
    <row r="7678" spans="2:6" x14ac:dyDescent="0.35">
      <c r="B7678" s="6">
        <v>43785.625</v>
      </c>
      <c r="C7678" s="8">
        <v>189.5099945</v>
      </c>
      <c r="E7678" s="6">
        <v>44150.625</v>
      </c>
      <c r="F7678" s="8">
        <v>1302.253287832732</v>
      </c>
    </row>
    <row r="7679" spans="2:6" x14ac:dyDescent="0.35">
      <c r="B7679" s="6">
        <v>43785.666666666664</v>
      </c>
      <c r="C7679" s="8">
        <v>189.5099945</v>
      </c>
      <c r="E7679" s="6">
        <v>44150.666666666664</v>
      </c>
      <c r="F7679" s="8">
        <v>1323.7792395719939</v>
      </c>
    </row>
    <row r="7680" spans="2:6" x14ac:dyDescent="0.35">
      <c r="B7680" s="6">
        <v>43785.708333333336</v>
      </c>
      <c r="C7680" s="8">
        <v>307.53699260000002</v>
      </c>
      <c r="E7680" s="6">
        <v>44150.708333333336</v>
      </c>
      <c r="F7680" s="8">
        <v>1445.87247939075</v>
      </c>
    </row>
    <row r="7681" spans="2:6" x14ac:dyDescent="0.35">
      <c r="B7681" s="6">
        <v>43785.75</v>
      </c>
      <c r="C7681" s="8">
        <v>482.97576569615302</v>
      </c>
      <c r="E7681" s="6">
        <v>44150.75</v>
      </c>
      <c r="F7681" s="8">
        <v>1052.7978373834301</v>
      </c>
    </row>
    <row r="7682" spans="2:6" x14ac:dyDescent="0.35">
      <c r="B7682" s="6">
        <v>43785.791666666664</v>
      </c>
      <c r="C7682" s="8">
        <v>743.75676327998895</v>
      </c>
      <c r="E7682" s="6">
        <v>44150.791666666664</v>
      </c>
      <c r="F7682" s="8">
        <v>1058.9173985419343</v>
      </c>
    </row>
    <row r="7683" spans="2:6" x14ac:dyDescent="0.35">
      <c r="B7683" s="6">
        <v>43785.833333333336</v>
      </c>
      <c r="C7683" s="8">
        <v>749.76406832040902</v>
      </c>
      <c r="E7683" s="6">
        <v>44150.833333333336</v>
      </c>
      <c r="F7683" s="8">
        <v>1060.0939362010176</v>
      </c>
    </row>
    <row r="7684" spans="2:6" x14ac:dyDescent="0.35">
      <c r="B7684" s="6">
        <v>43785.875</v>
      </c>
      <c r="C7684" s="8">
        <v>749.36587988983501</v>
      </c>
      <c r="E7684" s="6">
        <v>44150.875</v>
      </c>
      <c r="F7684" s="8">
        <v>1265.0392162803839</v>
      </c>
    </row>
    <row r="7685" spans="2:6" x14ac:dyDescent="0.35">
      <c r="B7685" s="6">
        <v>43785.916666666664</v>
      </c>
      <c r="C7685" s="8">
        <v>749.49987527299209</v>
      </c>
      <c r="E7685" s="6">
        <v>44150.916666666664</v>
      </c>
      <c r="F7685" s="8">
        <v>1068.5051688588358</v>
      </c>
    </row>
    <row r="7686" spans="2:6" x14ac:dyDescent="0.35">
      <c r="B7686" s="6">
        <v>43785.958333333336</v>
      </c>
      <c r="C7686" s="8">
        <v>746.79144211666005</v>
      </c>
      <c r="E7686" s="6">
        <v>44150.958333333336</v>
      </c>
      <c r="F7686" s="8">
        <v>1421.7295940315253</v>
      </c>
    </row>
    <row r="7687" spans="2:6" x14ac:dyDescent="0.35">
      <c r="B7687" s="6">
        <v>43786</v>
      </c>
      <c r="C7687" s="8">
        <v>748.69767554912801</v>
      </c>
      <c r="E7687" s="6">
        <v>44151</v>
      </c>
      <c r="F7687" s="8">
        <v>1447.6992413305609</v>
      </c>
    </row>
    <row r="7688" spans="2:6" x14ac:dyDescent="0.35">
      <c r="B7688" s="6">
        <v>43786.041666666664</v>
      </c>
      <c r="C7688" s="8">
        <v>742.28603641434097</v>
      </c>
      <c r="E7688" s="6">
        <v>44151.041666666664</v>
      </c>
      <c r="F7688" s="8">
        <v>1294.2555781063561</v>
      </c>
    </row>
    <row r="7689" spans="2:6" x14ac:dyDescent="0.35">
      <c r="B7689" s="6">
        <v>43786.083333333336</v>
      </c>
      <c r="C7689" s="8">
        <v>739.75936412154101</v>
      </c>
      <c r="E7689" s="6">
        <v>44151.083333333336</v>
      </c>
      <c r="F7689" s="8">
        <v>1299.6263950572729</v>
      </c>
    </row>
    <row r="7690" spans="2:6" x14ac:dyDescent="0.35">
      <c r="B7690" s="6">
        <v>43786.125</v>
      </c>
      <c r="C7690" s="8">
        <v>603.057042111138</v>
      </c>
      <c r="E7690" s="6">
        <v>44151.125</v>
      </c>
      <c r="F7690" s="8">
        <v>1313.0871421011443</v>
      </c>
    </row>
    <row r="7691" spans="2:6" x14ac:dyDescent="0.35">
      <c r="B7691" s="6">
        <v>43786.166666666664</v>
      </c>
      <c r="C7691" s="8">
        <v>602.66876472951299</v>
      </c>
      <c r="E7691" s="6">
        <v>44151.166666666664</v>
      </c>
      <c r="F7691" s="8">
        <v>1317.515069150101</v>
      </c>
    </row>
    <row r="7692" spans="2:6" x14ac:dyDescent="0.35">
      <c r="B7692" s="6">
        <v>43786.208333333336</v>
      </c>
      <c r="C7692" s="8">
        <v>602.78998710729104</v>
      </c>
      <c r="E7692" s="6">
        <v>44151.208333333336</v>
      </c>
      <c r="F7692" s="8">
        <v>1317.2681291790473</v>
      </c>
    </row>
    <row r="7693" spans="2:6" x14ac:dyDescent="0.35">
      <c r="B7693" s="6">
        <v>43786.25</v>
      </c>
      <c r="C7693" s="8">
        <v>599.07704198083195</v>
      </c>
      <c r="E7693" s="6">
        <v>44151.25</v>
      </c>
      <c r="F7693" s="8">
        <v>1321.0935055163666</v>
      </c>
    </row>
    <row r="7694" spans="2:6" x14ac:dyDescent="0.35">
      <c r="B7694" s="6">
        <v>43786.291666666664</v>
      </c>
      <c r="C7694" s="8">
        <v>309.1739374</v>
      </c>
      <c r="E7694" s="6">
        <v>44151.291666666664</v>
      </c>
      <c r="F7694" s="8">
        <v>1320.3383457589807</v>
      </c>
    </row>
    <row r="7695" spans="2:6" x14ac:dyDescent="0.35">
      <c r="B7695" s="6">
        <v>43786.333333333336</v>
      </c>
      <c r="C7695" s="8">
        <v>308.19782609999999</v>
      </c>
      <c r="E7695" s="6">
        <v>44151.333333333336</v>
      </c>
      <c r="F7695" s="8">
        <v>1326.3961932122297</v>
      </c>
    </row>
    <row r="7696" spans="2:6" x14ac:dyDescent="0.35">
      <c r="B7696" s="6">
        <v>43786.375</v>
      </c>
      <c r="C7696" s="8">
        <v>603.44909790378097</v>
      </c>
      <c r="E7696" s="6">
        <v>44151.375</v>
      </c>
      <c r="F7696" s="8">
        <v>1337.7826653652955</v>
      </c>
    </row>
    <row r="7697" spans="2:6" x14ac:dyDescent="0.35">
      <c r="B7697" s="6">
        <v>43786.416666666664</v>
      </c>
      <c r="C7697" s="8">
        <v>603.09409765479597</v>
      </c>
      <c r="E7697" s="6">
        <v>44151.416666666664</v>
      </c>
      <c r="F7697" s="8">
        <v>1830.6788938392335</v>
      </c>
    </row>
    <row r="7698" spans="2:6" x14ac:dyDescent="0.35">
      <c r="B7698" s="6">
        <v>43786.458333333336</v>
      </c>
      <c r="C7698" s="8">
        <v>602.82698675679194</v>
      </c>
      <c r="E7698" s="6">
        <v>44151.458333333336</v>
      </c>
      <c r="F7698" s="8">
        <v>937.52014859252154</v>
      </c>
    </row>
    <row r="7699" spans="2:6" x14ac:dyDescent="0.35">
      <c r="B7699" s="6">
        <v>43786.5</v>
      </c>
      <c r="C7699" s="8">
        <v>602.66381974931596</v>
      </c>
      <c r="E7699" s="6">
        <v>44151.5</v>
      </c>
      <c r="F7699" s="8">
        <v>650.2233804</v>
      </c>
    </row>
    <row r="7700" spans="2:6" x14ac:dyDescent="0.35">
      <c r="B7700" s="6">
        <v>43786.541666666664</v>
      </c>
      <c r="C7700" s="8">
        <v>484.00332154332102</v>
      </c>
      <c r="E7700" s="6">
        <v>44151.541666666664</v>
      </c>
      <c r="F7700" s="8">
        <v>650.54657399999996</v>
      </c>
    </row>
    <row r="7701" spans="2:6" x14ac:dyDescent="0.35">
      <c r="B7701" s="6">
        <v>43786.583333333336</v>
      </c>
      <c r="C7701" s="8">
        <v>480.72465514453103</v>
      </c>
      <c r="E7701" s="6">
        <v>44151.583333333336</v>
      </c>
      <c r="F7701" s="8">
        <v>650.63487919999989</v>
      </c>
    </row>
    <row r="7702" spans="2:6" x14ac:dyDescent="0.35">
      <c r="B7702" s="6">
        <v>43786.625</v>
      </c>
      <c r="C7702" s="8">
        <v>475.68082203499301</v>
      </c>
      <c r="E7702" s="6">
        <v>44151.625</v>
      </c>
      <c r="F7702" s="8">
        <v>1018.7912800601071</v>
      </c>
    </row>
    <row r="7703" spans="2:6" x14ac:dyDescent="0.35">
      <c r="B7703" s="6">
        <v>43786.666666666664</v>
      </c>
      <c r="C7703" s="8">
        <v>466.037322397813</v>
      </c>
      <c r="E7703" s="6">
        <v>44151.666666666664</v>
      </c>
      <c r="F7703" s="8">
        <v>1037.0019701185595</v>
      </c>
    </row>
    <row r="7704" spans="2:6" x14ac:dyDescent="0.35">
      <c r="B7704" s="6">
        <v>43786.708333333336</v>
      </c>
      <c r="C7704" s="8">
        <v>483.58115523608399</v>
      </c>
      <c r="E7704" s="6">
        <v>44151.708333333336</v>
      </c>
      <c r="F7704" s="8">
        <v>1036.5421298050437</v>
      </c>
    </row>
    <row r="7705" spans="2:6" x14ac:dyDescent="0.35">
      <c r="B7705" s="6">
        <v>43786.75</v>
      </c>
      <c r="C7705" s="8">
        <v>480.62032168234498</v>
      </c>
      <c r="E7705" s="6">
        <v>44151.75</v>
      </c>
      <c r="F7705" s="8">
        <v>675.48040886073204</v>
      </c>
    </row>
    <row r="7706" spans="2:6" x14ac:dyDescent="0.35">
      <c r="B7706" s="6">
        <v>43786.791666666664</v>
      </c>
      <c r="C7706" s="8">
        <v>599.01220883956705</v>
      </c>
      <c r="E7706" s="6">
        <v>44151.791666666664</v>
      </c>
      <c r="F7706" s="8">
        <v>674.39648320298681</v>
      </c>
    </row>
    <row r="7707" spans="2:6" x14ac:dyDescent="0.35">
      <c r="B7707" s="6">
        <v>43786.833333333336</v>
      </c>
      <c r="C7707" s="8">
        <v>733.68614834385698</v>
      </c>
      <c r="E7707" s="6">
        <v>44151.833333333336</v>
      </c>
      <c r="F7707" s="8">
        <v>674.71624901338964</v>
      </c>
    </row>
    <row r="7708" spans="2:6" x14ac:dyDescent="0.35">
      <c r="B7708" s="6">
        <v>43786.875</v>
      </c>
      <c r="C7708" s="8">
        <v>735.88530271772197</v>
      </c>
      <c r="E7708" s="6">
        <v>44151.875</v>
      </c>
      <c r="F7708" s="8">
        <v>659.00687079124509</v>
      </c>
    </row>
    <row r="7709" spans="2:6" x14ac:dyDescent="0.35">
      <c r="B7709" s="6">
        <v>43786.916666666664</v>
      </c>
      <c r="C7709" s="8">
        <v>736.23711423401403</v>
      </c>
      <c r="E7709" s="6">
        <v>44151.916666666664</v>
      </c>
      <c r="F7709" s="8">
        <v>673.19086771435877</v>
      </c>
    </row>
    <row r="7710" spans="2:6" x14ac:dyDescent="0.35">
      <c r="B7710" s="6">
        <v>43786.958333333336</v>
      </c>
      <c r="C7710" s="8">
        <v>598.19270829902803</v>
      </c>
      <c r="E7710" s="6">
        <v>44151.958333333336</v>
      </c>
      <c r="F7710" s="8">
        <v>1033.4634561658202</v>
      </c>
    </row>
    <row r="7711" spans="2:6" x14ac:dyDescent="0.35">
      <c r="B7711" s="6">
        <v>43787</v>
      </c>
      <c r="C7711" s="8">
        <v>598.82198658401103</v>
      </c>
      <c r="E7711" s="6">
        <v>44152</v>
      </c>
      <c r="F7711" s="8">
        <v>1031.0571254390645</v>
      </c>
    </row>
    <row r="7712" spans="2:6" x14ac:dyDescent="0.35">
      <c r="B7712" s="6">
        <v>43787.041666666664</v>
      </c>
      <c r="C7712" s="8">
        <v>743.23243073281697</v>
      </c>
      <c r="E7712" s="6">
        <v>44152.041666666664</v>
      </c>
      <c r="F7712" s="8">
        <v>1405.0569196818599</v>
      </c>
    </row>
    <row r="7713" spans="2:6" x14ac:dyDescent="0.35">
      <c r="B7713" s="6">
        <v>43787.083333333336</v>
      </c>
      <c r="C7713" s="8">
        <v>743.37536966823404</v>
      </c>
      <c r="E7713" s="6">
        <v>44152.083333333336</v>
      </c>
      <c r="F7713" s="8">
        <v>1778.4161112849181</v>
      </c>
    </row>
    <row r="7714" spans="2:6" x14ac:dyDescent="0.35">
      <c r="B7714" s="6">
        <v>43787.125</v>
      </c>
      <c r="C7714" s="8">
        <v>734.27970230832102</v>
      </c>
      <c r="E7714" s="6">
        <v>44152.125</v>
      </c>
      <c r="F7714" s="8">
        <v>1784.3497476818768</v>
      </c>
    </row>
    <row r="7715" spans="2:6" x14ac:dyDescent="0.35">
      <c r="B7715" s="6">
        <v>43787.166666666664</v>
      </c>
      <c r="C7715" s="8">
        <v>627.80248677735699</v>
      </c>
      <c r="E7715" s="6">
        <v>44152.166666666664</v>
      </c>
      <c r="F7715" s="8">
        <v>1419.7154773539287</v>
      </c>
    </row>
    <row r="7716" spans="2:6" x14ac:dyDescent="0.35">
      <c r="B7716" s="6">
        <v>43787.208333333336</v>
      </c>
      <c r="C7716" s="8">
        <v>627.715753760388</v>
      </c>
      <c r="E7716" s="6">
        <v>44152.208333333336</v>
      </c>
      <c r="F7716" s="8">
        <v>1155.3905433919997</v>
      </c>
    </row>
    <row r="7717" spans="2:6" x14ac:dyDescent="0.35">
      <c r="B7717" s="6">
        <v>43787.25</v>
      </c>
      <c r="C7717" s="8">
        <v>628.23970282824598</v>
      </c>
      <c r="E7717" s="6">
        <v>44152.25</v>
      </c>
      <c r="F7717" s="8">
        <v>1154.0634505826836</v>
      </c>
    </row>
    <row r="7718" spans="2:6" x14ac:dyDescent="0.35">
      <c r="B7718" s="6">
        <v>43787.291666666664</v>
      </c>
      <c r="C7718" s="8">
        <v>740.276514246288</v>
      </c>
      <c r="E7718" s="6">
        <v>44152.291666666664</v>
      </c>
      <c r="F7718" s="8">
        <v>1150.8535996206638</v>
      </c>
    </row>
    <row r="7719" spans="2:6" x14ac:dyDescent="0.35">
      <c r="B7719" s="6">
        <v>43787.333333333336</v>
      </c>
      <c r="C7719" s="8">
        <v>718.860199122778</v>
      </c>
      <c r="E7719" s="6">
        <v>44152.333333333336</v>
      </c>
      <c r="F7719" s="8">
        <v>1147.2826908334159</v>
      </c>
    </row>
    <row r="7720" spans="2:6" x14ac:dyDescent="0.35">
      <c r="B7720" s="6">
        <v>43787.375</v>
      </c>
      <c r="C7720" s="8">
        <v>450.93895943432597</v>
      </c>
      <c r="E7720" s="6">
        <v>44152.375</v>
      </c>
      <c r="F7720" s="8">
        <v>1147.6491734312194</v>
      </c>
    </row>
    <row r="7721" spans="2:6" x14ac:dyDescent="0.35">
      <c r="B7721" s="6">
        <v>43787.416666666664</v>
      </c>
      <c r="C7721" s="8">
        <v>449.48813701653899</v>
      </c>
      <c r="E7721" s="6">
        <v>44152.416666666664</v>
      </c>
      <c r="F7721" s="8">
        <v>1132.9717751136454</v>
      </c>
    </row>
    <row r="7722" spans="2:6" x14ac:dyDescent="0.35">
      <c r="B7722" s="6">
        <v>43787.458333333336</v>
      </c>
      <c r="C7722" s="8">
        <v>503.44258671738504</v>
      </c>
      <c r="E7722" s="6">
        <v>44152.458333333336</v>
      </c>
      <c r="F7722" s="8">
        <v>1479.4303146411555</v>
      </c>
    </row>
    <row r="7723" spans="2:6" x14ac:dyDescent="0.35">
      <c r="B7723" s="6">
        <v>43787.5</v>
      </c>
      <c r="C7723" s="8">
        <v>861.76080934125002</v>
      </c>
      <c r="E7723" s="6">
        <v>44152.5</v>
      </c>
      <c r="F7723" s="8">
        <v>1109.5009776776492</v>
      </c>
    </row>
    <row r="7724" spans="2:6" x14ac:dyDescent="0.35">
      <c r="B7724" s="6">
        <v>43787.541666666664</v>
      </c>
      <c r="C7724" s="8">
        <v>863.93535717670704</v>
      </c>
      <c r="E7724" s="6">
        <v>44152.541666666664</v>
      </c>
      <c r="F7724" s="8">
        <v>1100.640414036194</v>
      </c>
    </row>
    <row r="7725" spans="2:6" x14ac:dyDescent="0.35">
      <c r="B7725" s="6">
        <v>43787.583333333336</v>
      </c>
      <c r="C7725" s="8">
        <v>347.39691879999998</v>
      </c>
      <c r="E7725" s="6">
        <v>44152.583333333336</v>
      </c>
      <c r="F7725" s="8">
        <v>746.85902124557356</v>
      </c>
    </row>
    <row r="7726" spans="2:6" x14ac:dyDescent="0.35">
      <c r="B7726" s="6">
        <v>43787.625</v>
      </c>
      <c r="C7726" s="8">
        <v>344.69930650000003</v>
      </c>
      <c r="E7726" s="6">
        <v>44152.625</v>
      </c>
      <c r="F7726" s="8">
        <v>749.71954351784018</v>
      </c>
    </row>
    <row r="7727" spans="2:6" x14ac:dyDescent="0.35">
      <c r="B7727" s="6">
        <v>43787.666666666664</v>
      </c>
      <c r="C7727" s="8">
        <v>700.03605995439989</v>
      </c>
      <c r="E7727" s="6">
        <v>44152.666666666664</v>
      </c>
      <c r="F7727" s="8">
        <v>747.6695284681598</v>
      </c>
    </row>
    <row r="7728" spans="2:6" x14ac:dyDescent="0.35">
      <c r="B7728" s="6">
        <v>43787.708333333336</v>
      </c>
      <c r="C7728" s="8">
        <v>346.4669237</v>
      </c>
      <c r="E7728" s="6">
        <v>44152.708333333336</v>
      </c>
      <c r="F7728" s="8">
        <v>1398.4688718439922</v>
      </c>
    </row>
    <row r="7729" spans="2:6" x14ac:dyDescent="0.35">
      <c r="B7729" s="6">
        <v>43787.75</v>
      </c>
      <c r="C7729" s="8">
        <v>706.81191247486902</v>
      </c>
      <c r="E7729" s="6">
        <v>44152.75</v>
      </c>
      <c r="F7729" s="8">
        <v>1169.4220656587615</v>
      </c>
    </row>
    <row r="7730" spans="2:6" x14ac:dyDescent="0.35">
      <c r="B7730" s="6">
        <v>43787.791666666664</v>
      </c>
      <c r="C7730" s="8">
        <v>719.89086670877191</v>
      </c>
      <c r="E7730" s="6">
        <v>44152.791666666664</v>
      </c>
      <c r="F7730" s="8">
        <v>1420.623669771996</v>
      </c>
    </row>
    <row r="7731" spans="2:6" x14ac:dyDescent="0.35">
      <c r="B7731" s="6">
        <v>43787.833333333336</v>
      </c>
      <c r="C7731" s="8">
        <v>357.71317980000003</v>
      </c>
      <c r="E7731" s="6">
        <v>44152.833333333336</v>
      </c>
      <c r="F7731" s="8">
        <v>1172.5039329922483</v>
      </c>
    </row>
    <row r="7732" spans="2:6" x14ac:dyDescent="0.35">
      <c r="B7732" s="6">
        <v>43787.875</v>
      </c>
      <c r="C7732" s="8">
        <v>724.16697567947494</v>
      </c>
      <c r="E7732" s="6">
        <v>44152.875</v>
      </c>
      <c r="F7732" s="8">
        <v>1037.5927208572373</v>
      </c>
    </row>
    <row r="7733" spans="2:6" x14ac:dyDescent="0.35">
      <c r="B7733" s="6">
        <v>43787.916666666664</v>
      </c>
      <c r="C7733" s="8">
        <v>713.04775526458798</v>
      </c>
      <c r="E7733" s="6">
        <v>44152.916666666664</v>
      </c>
      <c r="F7733" s="8">
        <v>1926.589210534213</v>
      </c>
    </row>
    <row r="7734" spans="2:6" x14ac:dyDescent="0.35">
      <c r="B7734" s="6">
        <v>43787.958333333336</v>
      </c>
      <c r="C7734" s="8">
        <v>358.44488530000001</v>
      </c>
      <c r="E7734" s="6">
        <v>44152.958333333336</v>
      </c>
      <c r="F7734" s="8">
        <v>1936.8879761982596</v>
      </c>
    </row>
    <row r="7735" spans="2:6" x14ac:dyDescent="0.35">
      <c r="B7735" s="6">
        <v>43788</v>
      </c>
      <c r="C7735" s="8">
        <v>354.6440571</v>
      </c>
      <c r="E7735" s="6">
        <v>44153</v>
      </c>
      <c r="F7735" s="8">
        <v>1792.2928433756465</v>
      </c>
    </row>
    <row r="7736" spans="2:6" x14ac:dyDescent="0.35">
      <c r="B7736" s="6">
        <v>43788.041666666664</v>
      </c>
      <c r="C7736" s="8">
        <v>722.87253877624698</v>
      </c>
      <c r="E7736" s="6">
        <v>44153.041666666664</v>
      </c>
      <c r="F7736" s="8">
        <v>1600.0889181589473</v>
      </c>
    </row>
    <row r="7737" spans="2:6" x14ac:dyDescent="0.35">
      <c r="B7737" s="6">
        <v>43788.083333333336</v>
      </c>
      <c r="C7737" s="8">
        <v>726.21319586118102</v>
      </c>
      <c r="E7737" s="6">
        <v>44153.083333333336</v>
      </c>
      <c r="F7737" s="8">
        <v>1364.0545263359882</v>
      </c>
    </row>
    <row r="7738" spans="2:6" x14ac:dyDescent="0.35">
      <c r="B7738" s="6">
        <v>43788.125</v>
      </c>
      <c r="C7738" s="8">
        <v>725.29876053258408</v>
      </c>
      <c r="E7738" s="6">
        <v>44153.125</v>
      </c>
      <c r="F7738" s="8">
        <v>1028.4483313808789</v>
      </c>
    </row>
    <row r="7739" spans="2:6" x14ac:dyDescent="0.35">
      <c r="B7739" s="6">
        <v>43788.166666666664</v>
      </c>
      <c r="C7739" s="8">
        <v>728.26605180242996</v>
      </c>
      <c r="E7739" s="6">
        <v>44153.166666666664</v>
      </c>
      <c r="F7739" s="8">
        <v>1041.092168036763</v>
      </c>
    </row>
    <row r="7740" spans="2:6" x14ac:dyDescent="0.35">
      <c r="B7740" s="6">
        <v>43788.208333333336</v>
      </c>
      <c r="C7740" s="8">
        <v>729.15188562214598</v>
      </c>
      <c r="E7740" s="6">
        <v>44153.208333333336</v>
      </c>
      <c r="F7740" s="8">
        <v>1362.0962431594878</v>
      </c>
    </row>
    <row r="7741" spans="2:6" x14ac:dyDescent="0.35">
      <c r="B7741" s="6">
        <v>43788.25</v>
      </c>
      <c r="C7741" s="8">
        <v>730.73148426015598</v>
      </c>
      <c r="E7741" s="6">
        <v>44153.25</v>
      </c>
      <c r="F7741" s="8">
        <v>1046.3152648204482</v>
      </c>
    </row>
    <row r="7742" spans="2:6" x14ac:dyDescent="0.35">
      <c r="B7742" s="6">
        <v>43788.291666666664</v>
      </c>
      <c r="C7742" s="8">
        <v>733.511162623269</v>
      </c>
      <c r="E7742" s="6">
        <v>44153.291666666664</v>
      </c>
      <c r="F7742" s="8">
        <v>1036.9477591543559</v>
      </c>
    </row>
    <row r="7743" spans="2:6" x14ac:dyDescent="0.35">
      <c r="B7743" s="6">
        <v>43788.333333333336</v>
      </c>
      <c r="C7743" s="8">
        <v>736.13873021719803</v>
      </c>
      <c r="E7743" s="6">
        <v>44153.333333333336</v>
      </c>
      <c r="F7743" s="8">
        <v>1769.8786405385008</v>
      </c>
    </row>
    <row r="7744" spans="2:6" x14ac:dyDescent="0.35">
      <c r="B7744" s="6">
        <v>43788.375</v>
      </c>
      <c r="C7744" s="8">
        <v>739.95220757542302</v>
      </c>
      <c r="E7744" s="6">
        <v>44153.375</v>
      </c>
      <c r="F7744" s="8">
        <v>1592.4311912948419</v>
      </c>
    </row>
    <row r="7745" spans="2:6" x14ac:dyDescent="0.35">
      <c r="B7745" s="6">
        <v>43788.416666666664</v>
      </c>
      <c r="C7745" s="8">
        <v>740.56896148932196</v>
      </c>
      <c r="E7745" s="6">
        <v>44153.416666666664</v>
      </c>
      <c r="F7745" s="8">
        <v>1564.6848263121428</v>
      </c>
    </row>
    <row r="7746" spans="2:6" x14ac:dyDescent="0.35">
      <c r="B7746" s="6">
        <v>43788.458333333336</v>
      </c>
      <c r="C7746" s="8">
        <v>369.79304060000004</v>
      </c>
      <c r="E7746" s="6">
        <v>44153.458333333336</v>
      </c>
      <c r="F7746" s="8">
        <v>1560.2812417324162</v>
      </c>
    </row>
    <row r="7747" spans="2:6" x14ac:dyDescent="0.35">
      <c r="B7747" s="6">
        <v>43788.5</v>
      </c>
      <c r="C7747" s="8">
        <v>369.4263689</v>
      </c>
      <c r="E7747" s="6">
        <v>44153.5</v>
      </c>
      <c r="F7747" s="8">
        <v>1180.861490197356</v>
      </c>
    </row>
    <row r="7748" spans="2:6" x14ac:dyDescent="0.35">
      <c r="B7748" s="6">
        <v>43788.541666666664</v>
      </c>
      <c r="C7748" s="8">
        <v>368.84312840000001</v>
      </c>
      <c r="E7748" s="6">
        <v>44153.541666666664</v>
      </c>
      <c r="F7748" s="8">
        <v>518.35777819999998</v>
      </c>
    </row>
    <row r="7749" spans="2:6" x14ac:dyDescent="0.35">
      <c r="B7749" s="6">
        <v>43788.583333333336</v>
      </c>
      <c r="C7749" s="8">
        <v>367.32432259999996</v>
      </c>
      <c r="E7749" s="6">
        <v>44153.583333333336</v>
      </c>
      <c r="F7749" s="8">
        <v>1291.4930875092048</v>
      </c>
    </row>
    <row r="7750" spans="2:6" x14ac:dyDescent="0.35">
      <c r="B7750" s="6">
        <v>43788.625</v>
      </c>
      <c r="C7750" s="8">
        <v>365.38176480000004</v>
      </c>
      <c r="E7750" s="6">
        <v>44153.625</v>
      </c>
      <c r="F7750" s="8">
        <v>908.33520534873549</v>
      </c>
    </row>
    <row r="7751" spans="2:6" x14ac:dyDescent="0.35">
      <c r="B7751" s="6">
        <v>43788.666666666664</v>
      </c>
      <c r="C7751" s="8">
        <v>365.43894019999999</v>
      </c>
      <c r="E7751" s="6">
        <v>44153.666666666664</v>
      </c>
      <c r="F7751" s="8">
        <v>544.89756079518952</v>
      </c>
    </row>
    <row r="7752" spans="2:6" x14ac:dyDescent="0.35">
      <c r="B7752" s="6">
        <v>43788.708333333336</v>
      </c>
      <c r="C7752" s="8">
        <v>364.78524820000001</v>
      </c>
      <c r="E7752" s="6">
        <v>44153.708333333336</v>
      </c>
      <c r="F7752" s="8">
        <v>547.70960372704008</v>
      </c>
    </row>
    <row r="7753" spans="2:6" x14ac:dyDescent="0.35">
      <c r="B7753" s="6">
        <v>43788.75</v>
      </c>
      <c r="C7753" s="8">
        <v>367.17904620000002</v>
      </c>
      <c r="E7753" s="6">
        <v>44153.75</v>
      </c>
      <c r="F7753" s="8">
        <v>1509.8454157786921</v>
      </c>
    </row>
    <row r="7754" spans="2:6" x14ac:dyDescent="0.35">
      <c r="B7754" s="6">
        <v>43788.791666666664</v>
      </c>
      <c r="C7754" s="8">
        <v>740.12660843623007</v>
      </c>
      <c r="E7754" s="6">
        <v>44153.791666666664</v>
      </c>
      <c r="F7754" s="8">
        <v>917.46255223298658</v>
      </c>
    </row>
    <row r="7755" spans="2:6" x14ac:dyDescent="0.35">
      <c r="B7755" s="6">
        <v>43788.833333333336</v>
      </c>
      <c r="C7755" s="8">
        <v>740.89308526612899</v>
      </c>
      <c r="E7755" s="6">
        <v>44153.833333333336</v>
      </c>
      <c r="F7755" s="8">
        <v>538.70917195261643</v>
      </c>
    </row>
    <row r="7756" spans="2:6" x14ac:dyDescent="0.35">
      <c r="B7756" s="6">
        <v>43788.875</v>
      </c>
      <c r="C7756" s="8">
        <v>741.66841799786198</v>
      </c>
      <c r="E7756" s="6">
        <v>44153.875</v>
      </c>
      <c r="F7756" s="8">
        <v>526.91809979999994</v>
      </c>
    </row>
    <row r="7757" spans="2:6" x14ac:dyDescent="0.35">
      <c r="B7757" s="6">
        <v>43788.916666666664</v>
      </c>
      <c r="C7757" s="8">
        <v>742.06769995855507</v>
      </c>
      <c r="E7757" s="6">
        <v>44153.916666666664</v>
      </c>
      <c r="F7757" s="8">
        <v>800.23232535595014</v>
      </c>
    </row>
    <row r="7758" spans="2:6" x14ac:dyDescent="0.35">
      <c r="B7758" s="6">
        <v>43788.958333333336</v>
      </c>
      <c r="C7758" s="8">
        <v>741.50850201032404</v>
      </c>
      <c r="E7758" s="6">
        <v>44153.958333333336</v>
      </c>
      <c r="F7758" s="8">
        <v>640.95750607352795</v>
      </c>
    </row>
    <row r="7759" spans="2:6" x14ac:dyDescent="0.35">
      <c r="B7759" s="6">
        <v>43789</v>
      </c>
      <c r="C7759" s="8">
        <v>738.44633043789008</v>
      </c>
      <c r="E7759" s="6">
        <v>44154</v>
      </c>
      <c r="F7759" s="8">
        <v>642.55277169803617</v>
      </c>
    </row>
    <row r="7760" spans="2:6" x14ac:dyDescent="0.35">
      <c r="B7760" s="6">
        <v>43789.041666666664</v>
      </c>
      <c r="C7760" s="8">
        <v>742.91410634964097</v>
      </c>
      <c r="E7760" s="6">
        <v>44154.041666666664</v>
      </c>
      <c r="F7760" s="8">
        <v>647.2808322199312</v>
      </c>
    </row>
    <row r="7761" spans="2:6" x14ac:dyDescent="0.35">
      <c r="B7761" s="6">
        <v>43789.083333333336</v>
      </c>
      <c r="C7761" s="8">
        <v>743.19810359590906</v>
      </c>
      <c r="E7761" s="6">
        <v>44154.083333333336</v>
      </c>
      <c r="F7761" s="8">
        <v>649.09886927273783</v>
      </c>
    </row>
    <row r="7762" spans="2:6" x14ac:dyDescent="0.35">
      <c r="B7762" s="6">
        <v>43789.125</v>
      </c>
      <c r="C7762" s="8">
        <v>858.51000253563893</v>
      </c>
      <c r="E7762" s="6">
        <v>44154.125</v>
      </c>
      <c r="F7762" s="8">
        <v>649.26784256355529</v>
      </c>
    </row>
    <row r="7763" spans="2:6" x14ac:dyDescent="0.35">
      <c r="B7763" s="6">
        <v>43789.166666666664</v>
      </c>
      <c r="C7763" s="8">
        <v>740.20459939601699</v>
      </c>
      <c r="E7763" s="6">
        <v>44154.166666666664</v>
      </c>
      <c r="F7763" s="8">
        <v>650.1647100704489</v>
      </c>
    </row>
    <row r="7764" spans="2:6" x14ac:dyDescent="0.35">
      <c r="B7764" s="6">
        <v>43789.208333333336</v>
      </c>
      <c r="C7764" s="8">
        <v>737.62059072103398</v>
      </c>
      <c r="E7764" s="6">
        <v>44154.208333333336</v>
      </c>
      <c r="F7764" s="8">
        <v>650.94931823202933</v>
      </c>
    </row>
    <row r="7765" spans="2:6" x14ac:dyDescent="0.35">
      <c r="B7765" s="6">
        <v>43789.25</v>
      </c>
      <c r="C7765" s="8">
        <v>737.95782341688903</v>
      </c>
      <c r="E7765" s="6">
        <v>44154.25</v>
      </c>
      <c r="F7765" s="8">
        <v>1028.4162397451653</v>
      </c>
    </row>
    <row r="7766" spans="2:6" x14ac:dyDescent="0.35">
      <c r="B7766" s="6">
        <v>43789.291666666664</v>
      </c>
      <c r="C7766" s="8">
        <v>364.8481266</v>
      </c>
      <c r="E7766" s="6">
        <v>44154.291666666664</v>
      </c>
      <c r="F7766" s="8">
        <v>1026.5409476529846</v>
      </c>
    </row>
    <row r="7767" spans="2:6" x14ac:dyDescent="0.35">
      <c r="B7767" s="6">
        <v>43789.333333333336</v>
      </c>
      <c r="C7767" s="8">
        <v>364.16631799999999</v>
      </c>
      <c r="E7767" s="6">
        <v>44154.333333333336</v>
      </c>
      <c r="F7767" s="8">
        <v>1026.8646583816865</v>
      </c>
    </row>
    <row r="7768" spans="2:6" x14ac:dyDescent="0.35">
      <c r="B7768" s="6">
        <v>43789.375</v>
      </c>
      <c r="C7768" s="8">
        <v>715.92759784593602</v>
      </c>
      <c r="E7768" s="6">
        <v>44154.375</v>
      </c>
      <c r="F7768" s="8">
        <v>1394.4719132112075</v>
      </c>
    </row>
    <row r="7769" spans="2:6" x14ac:dyDescent="0.35">
      <c r="B7769" s="6">
        <v>43789.416666666664</v>
      </c>
      <c r="C7769" s="8">
        <v>361.04583780000002</v>
      </c>
      <c r="E7769" s="6">
        <v>44154.416666666664</v>
      </c>
      <c r="F7769" s="8">
        <v>1395.8335160100771</v>
      </c>
    </row>
    <row r="7770" spans="2:6" x14ac:dyDescent="0.35">
      <c r="B7770" s="6">
        <v>43789.458333333336</v>
      </c>
      <c r="C7770" s="8">
        <v>357.7526737</v>
      </c>
      <c r="E7770" s="6">
        <v>44154.458333333336</v>
      </c>
      <c r="F7770" s="8">
        <v>1019.0035994608726</v>
      </c>
    </row>
    <row r="7771" spans="2:6" x14ac:dyDescent="0.35">
      <c r="B7771" s="6">
        <v>43789.5</v>
      </c>
      <c r="C7771" s="8">
        <v>356.52920040000004</v>
      </c>
      <c r="E7771" s="6">
        <v>44154.5</v>
      </c>
      <c r="F7771" s="8">
        <v>652.5453883823792</v>
      </c>
    </row>
    <row r="7772" spans="2:6" x14ac:dyDescent="0.35">
      <c r="B7772" s="6">
        <v>43789.541666666664</v>
      </c>
      <c r="C7772" s="8">
        <v>351.73302810000001</v>
      </c>
      <c r="E7772" s="6">
        <v>44154.541666666664</v>
      </c>
      <c r="F7772" s="8">
        <v>654.35280190474191</v>
      </c>
    </row>
    <row r="7773" spans="2:6" x14ac:dyDescent="0.35">
      <c r="B7773" s="6">
        <v>43789.583333333336</v>
      </c>
      <c r="C7773" s="8">
        <v>709.05353977617096</v>
      </c>
      <c r="E7773" s="6">
        <v>44154.583333333336</v>
      </c>
      <c r="F7773" s="8">
        <v>657.61967539385228</v>
      </c>
    </row>
    <row r="7774" spans="2:6" x14ac:dyDescent="0.35">
      <c r="B7774" s="6">
        <v>43789.625</v>
      </c>
      <c r="C7774" s="8">
        <v>343.91904169999998</v>
      </c>
      <c r="E7774" s="6">
        <v>44154.625</v>
      </c>
      <c r="F7774" s="8">
        <v>1032.0859386198576</v>
      </c>
    </row>
    <row r="7775" spans="2:6" x14ac:dyDescent="0.35">
      <c r="B7775" s="6">
        <v>43789.666666666664</v>
      </c>
      <c r="C7775" s="8">
        <v>355.44850938585</v>
      </c>
      <c r="E7775" s="6">
        <v>44154.666666666664</v>
      </c>
      <c r="F7775" s="8">
        <v>654.26853032328279</v>
      </c>
    </row>
    <row r="7776" spans="2:6" x14ac:dyDescent="0.35">
      <c r="B7776" s="6">
        <v>43789.708333333336</v>
      </c>
      <c r="C7776" s="8">
        <v>0</v>
      </c>
      <c r="E7776" s="6">
        <v>44154.708333333336</v>
      </c>
      <c r="F7776" s="8">
        <v>1044.4356040900743</v>
      </c>
    </row>
    <row r="7777" spans="2:6" x14ac:dyDescent="0.35">
      <c r="B7777" s="6">
        <v>43789.75</v>
      </c>
      <c r="C7777" s="8">
        <v>364.24395148383201</v>
      </c>
      <c r="E7777" s="6">
        <v>44154.75</v>
      </c>
      <c r="F7777" s="8">
        <v>670.12029450001853</v>
      </c>
    </row>
    <row r="7778" spans="2:6" x14ac:dyDescent="0.35">
      <c r="B7778" s="6">
        <v>43789.791666666664</v>
      </c>
      <c r="C7778" s="8">
        <v>0</v>
      </c>
      <c r="E7778" s="6">
        <v>44154.791666666664</v>
      </c>
      <c r="F7778" s="8">
        <v>995.14076910902179</v>
      </c>
    </row>
    <row r="7779" spans="2:6" x14ac:dyDescent="0.35">
      <c r="B7779" s="6">
        <v>43789.833333333336</v>
      </c>
      <c r="C7779" s="8">
        <v>0</v>
      </c>
      <c r="E7779" s="6">
        <v>44154.833333333336</v>
      </c>
      <c r="F7779" s="8">
        <v>1201.665799348184</v>
      </c>
    </row>
    <row r="7780" spans="2:6" x14ac:dyDescent="0.35">
      <c r="B7780" s="6">
        <v>43789.875</v>
      </c>
      <c r="C7780" s="8">
        <v>0</v>
      </c>
      <c r="E7780" s="6">
        <v>44154.875</v>
      </c>
      <c r="F7780" s="8">
        <v>1241.6750666096477</v>
      </c>
    </row>
    <row r="7781" spans="2:6" x14ac:dyDescent="0.35">
      <c r="B7781" s="6">
        <v>43789.916666666664</v>
      </c>
      <c r="C7781" s="8">
        <v>0</v>
      </c>
      <c r="E7781" s="6">
        <v>44154.916666666664</v>
      </c>
      <c r="F7781" s="8">
        <v>1241.2284191430781</v>
      </c>
    </row>
    <row r="7782" spans="2:6" x14ac:dyDescent="0.35">
      <c r="B7782" s="6">
        <v>43789.958333333336</v>
      </c>
      <c r="C7782" s="8">
        <v>134.933933109707</v>
      </c>
      <c r="E7782" s="6">
        <v>44154.958333333336</v>
      </c>
      <c r="F7782" s="8">
        <v>869.09278877844304</v>
      </c>
    </row>
    <row r="7783" spans="2:6" x14ac:dyDescent="0.35">
      <c r="B7783" s="6">
        <v>43790</v>
      </c>
      <c r="C7783" s="8">
        <v>0</v>
      </c>
      <c r="E7783" s="6">
        <v>44155</v>
      </c>
      <c r="F7783" s="8">
        <v>866.5589285501552</v>
      </c>
    </row>
    <row r="7784" spans="2:6" x14ac:dyDescent="0.35">
      <c r="B7784" s="6">
        <v>43790.041666666664</v>
      </c>
      <c r="C7784" s="8">
        <v>0</v>
      </c>
      <c r="E7784" s="6">
        <v>44155.041666666664</v>
      </c>
      <c r="F7784" s="8">
        <v>772.84263075208116</v>
      </c>
    </row>
    <row r="7785" spans="2:6" x14ac:dyDescent="0.35">
      <c r="B7785" s="6">
        <v>43790.083333333336</v>
      </c>
      <c r="C7785" s="8">
        <v>120.9197763</v>
      </c>
      <c r="E7785" s="6">
        <v>44155.083333333336</v>
      </c>
      <c r="F7785" s="8">
        <v>772.86963591545896</v>
      </c>
    </row>
    <row r="7786" spans="2:6" x14ac:dyDescent="0.35">
      <c r="B7786" s="6">
        <v>43790.125</v>
      </c>
      <c r="C7786" s="8">
        <v>120.2881649</v>
      </c>
      <c r="E7786" s="6">
        <v>44155.125</v>
      </c>
      <c r="F7786" s="8">
        <v>756.79635025528557</v>
      </c>
    </row>
    <row r="7787" spans="2:6" x14ac:dyDescent="0.35">
      <c r="B7787" s="6">
        <v>43790.166666666664</v>
      </c>
      <c r="C7787" s="8">
        <v>121.04499850000001</v>
      </c>
      <c r="E7787" s="6">
        <v>44155.166666666664</v>
      </c>
      <c r="F7787" s="8">
        <v>659.88721500780889</v>
      </c>
    </row>
    <row r="7788" spans="2:6" x14ac:dyDescent="0.35">
      <c r="B7788" s="6">
        <v>43790.208333333336</v>
      </c>
      <c r="C7788" s="8">
        <v>0</v>
      </c>
      <c r="E7788" s="6">
        <v>44155.208333333336</v>
      </c>
      <c r="F7788" s="8">
        <v>659.08561506159651</v>
      </c>
    </row>
    <row r="7789" spans="2:6" x14ac:dyDescent="0.35">
      <c r="B7789" s="6">
        <v>43790.25</v>
      </c>
      <c r="C7789" s="8">
        <v>3.30994441098637</v>
      </c>
      <c r="E7789" s="6">
        <v>44155.25</v>
      </c>
      <c r="F7789" s="8">
        <v>755.06248442870094</v>
      </c>
    </row>
    <row r="7790" spans="2:6" x14ac:dyDescent="0.35">
      <c r="B7790" s="6">
        <v>43790.291666666664</v>
      </c>
      <c r="C7790" s="8">
        <v>3.3098888553513399</v>
      </c>
      <c r="E7790" s="6">
        <v>44155.291666666664</v>
      </c>
      <c r="F7790" s="8">
        <v>753.80182855704356</v>
      </c>
    </row>
    <row r="7791" spans="2:6" x14ac:dyDescent="0.35">
      <c r="B7791" s="6">
        <v>43790.333333333336</v>
      </c>
      <c r="C7791" s="8">
        <v>357.7275056409826</v>
      </c>
      <c r="E7791" s="6">
        <v>44155.333333333336</v>
      </c>
      <c r="F7791" s="8">
        <v>1256.9371521236167</v>
      </c>
    </row>
    <row r="7792" spans="2:6" x14ac:dyDescent="0.35">
      <c r="B7792" s="6">
        <v>43790.375</v>
      </c>
      <c r="C7792" s="8">
        <v>365.86005424473001</v>
      </c>
      <c r="E7792" s="6">
        <v>44155.375</v>
      </c>
      <c r="F7792" s="8">
        <v>1230.4318094862651</v>
      </c>
    </row>
    <row r="7793" spans="2:6" x14ac:dyDescent="0.35">
      <c r="B7793" s="6">
        <v>43790.416666666664</v>
      </c>
      <c r="C7793" s="8">
        <v>370.2003956829177</v>
      </c>
      <c r="E7793" s="6">
        <v>44155.416666666664</v>
      </c>
      <c r="F7793" s="8">
        <v>860.05872003331478</v>
      </c>
    </row>
    <row r="7794" spans="2:6" x14ac:dyDescent="0.35">
      <c r="B7794" s="6">
        <v>43790.458333333336</v>
      </c>
      <c r="C7794" s="8">
        <v>0</v>
      </c>
      <c r="E7794" s="6">
        <v>44155.458333333336</v>
      </c>
      <c r="F7794" s="8">
        <v>1236.1581399653235</v>
      </c>
    </row>
    <row r="7795" spans="2:6" x14ac:dyDescent="0.35">
      <c r="B7795" s="6">
        <v>43790.5</v>
      </c>
      <c r="C7795" s="8">
        <v>0</v>
      </c>
      <c r="E7795" s="6">
        <v>44155.5</v>
      </c>
      <c r="F7795" s="8">
        <v>1723.2578159150266</v>
      </c>
    </row>
    <row r="7796" spans="2:6" x14ac:dyDescent="0.35">
      <c r="B7796" s="6">
        <v>43790.541666666664</v>
      </c>
      <c r="C7796" s="8">
        <v>0</v>
      </c>
      <c r="E7796" s="6">
        <v>44155.541666666664</v>
      </c>
      <c r="F7796" s="8">
        <v>1927.0802544893218</v>
      </c>
    </row>
    <row r="7797" spans="2:6" x14ac:dyDescent="0.35">
      <c r="B7797" s="6">
        <v>43790.583333333336</v>
      </c>
      <c r="C7797" s="8">
        <v>0</v>
      </c>
      <c r="E7797" s="6">
        <v>44155.583333333336</v>
      </c>
      <c r="F7797" s="8">
        <v>2235.5655919259816</v>
      </c>
    </row>
    <row r="7798" spans="2:6" x14ac:dyDescent="0.35">
      <c r="B7798" s="6">
        <v>43790.625</v>
      </c>
      <c r="C7798" s="8">
        <v>117.4473321</v>
      </c>
      <c r="E7798" s="6">
        <v>44155.625</v>
      </c>
      <c r="F7798" s="8">
        <v>2024.2680963094469</v>
      </c>
    </row>
    <row r="7799" spans="2:6" x14ac:dyDescent="0.35">
      <c r="B7799" s="6">
        <v>43790.666666666664</v>
      </c>
      <c r="C7799" s="8">
        <v>0</v>
      </c>
      <c r="E7799" s="6">
        <v>44155.666666666664</v>
      </c>
      <c r="F7799" s="8">
        <v>2291.6052485322489</v>
      </c>
    </row>
    <row r="7800" spans="2:6" x14ac:dyDescent="0.35">
      <c r="B7800" s="6">
        <v>43790.708333333336</v>
      </c>
      <c r="C7800" s="8">
        <v>0</v>
      </c>
      <c r="E7800" s="6">
        <v>44155.708333333336</v>
      </c>
      <c r="F7800" s="8">
        <v>2302.221323132474</v>
      </c>
    </row>
    <row r="7801" spans="2:6" x14ac:dyDescent="0.35">
      <c r="B7801" s="6">
        <v>43790.75</v>
      </c>
      <c r="C7801" s="8">
        <v>224.31922059999999</v>
      </c>
      <c r="E7801" s="6">
        <v>44155.75</v>
      </c>
      <c r="F7801" s="8">
        <v>2672.6088891893596</v>
      </c>
    </row>
    <row r="7802" spans="2:6" x14ac:dyDescent="0.35">
      <c r="B7802" s="6">
        <v>43790.791666666664</v>
      </c>
      <c r="C7802" s="8">
        <v>0</v>
      </c>
      <c r="E7802" s="6">
        <v>44155.791666666664</v>
      </c>
      <c r="F7802" s="8">
        <v>2145.2781027239544</v>
      </c>
    </row>
    <row r="7803" spans="2:6" x14ac:dyDescent="0.35">
      <c r="B7803" s="6">
        <v>43790.833333333336</v>
      </c>
      <c r="C7803" s="8">
        <v>0</v>
      </c>
      <c r="E7803" s="6">
        <v>44155.833333333336</v>
      </c>
      <c r="F7803" s="8">
        <v>1863.7706039553409</v>
      </c>
    </row>
    <row r="7804" spans="2:6" x14ac:dyDescent="0.35">
      <c r="B7804" s="6">
        <v>43790.875</v>
      </c>
      <c r="C7804" s="8">
        <v>0</v>
      </c>
      <c r="E7804" s="6">
        <v>44155.875</v>
      </c>
      <c r="F7804" s="8">
        <v>1317.6470550550121</v>
      </c>
    </row>
    <row r="7805" spans="2:6" x14ac:dyDescent="0.35">
      <c r="B7805" s="6">
        <v>43790.916666666664</v>
      </c>
      <c r="C7805" s="8">
        <v>0</v>
      </c>
      <c r="E7805" s="6">
        <v>44155.916666666664</v>
      </c>
      <c r="F7805" s="8">
        <v>1436.3679414414869</v>
      </c>
    </row>
    <row r="7806" spans="2:6" x14ac:dyDescent="0.35">
      <c r="B7806" s="6">
        <v>43790.958333333336</v>
      </c>
      <c r="C7806" s="8">
        <v>0</v>
      </c>
      <c r="E7806" s="6">
        <v>44155.958333333336</v>
      </c>
      <c r="F7806" s="8">
        <v>1435.918448843024</v>
      </c>
    </row>
    <row r="7807" spans="2:6" x14ac:dyDescent="0.35">
      <c r="B7807" s="6">
        <v>43791</v>
      </c>
      <c r="C7807" s="8">
        <v>0</v>
      </c>
      <c r="E7807" s="6">
        <v>44156</v>
      </c>
      <c r="F7807" s="8">
        <v>1433.8665993232078</v>
      </c>
    </row>
    <row r="7808" spans="2:6" x14ac:dyDescent="0.35">
      <c r="B7808" s="6">
        <v>43791.041666666664</v>
      </c>
      <c r="C7808" s="8">
        <v>0</v>
      </c>
      <c r="E7808" s="6">
        <v>44156.041666666664</v>
      </c>
      <c r="F7808" s="8">
        <v>1436.4086908284248</v>
      </c>
    </row>
    <row r="7809" spans="2:6" x14ac:dyDescent="0.35">
      <c r="B7809" s="6">
        <v>43791.083333333336</v>
      </c>
      <c r="C7809" s="8">
        <v>0</v>
      </c>
      <c r="E7809" s="6">
        <v>44156.083333333336</v>
      </c>
      <c r="F7809" s="8">
        <v>1444.2305664576272</v>
      </c>
    </row>
    <row r="7810" spans="2:6" x14ac:dyDescent="0.35">
      <c r="B7810" s="6">
        <v>43791.125</v>
      </c>
      <c r="C7810" s="8">
        <v>226.24266539999999</v>
      </c>
      <c r="E7810" s="6">
        <v>44156.125</v>
      </c>
      <c r="F7810" s="8">
        <v>1447.4254855555819</v>
      </c>
    </row>
    <row r="7811" spans="2:6" x14ac:dyDescent="0.35">
      <c r="B7811" s="6">
        <v>43791.166666666664</v>
      </c>
      <c r="C7811" s="8">
        <v>223.5783878</v>
      </c>
      <c r="E7811" s="6">
        <v>44156.166666666664</v>
      </c>
      <c r="F7811" s="8">
        <v>1446.4474914716579</v>
      </c>
    </row>
    <row r="7812" spans="2:6" x14ac:dyDescent="0.35">
      <c r="B7812" s="6">
        <v>43791.208333333336</v>
      </c>
      <c r="C7812" s="8">
        <v>225.12727569999998</v>
      </c>
      <c r="E7812" s="6">
        <v>44156.208333333336</v>
      </c>
      <c r="F7812" s="8">
        <v>1756.8773797100591</v>
      </c>
    </row>
    <row r="7813" spans="2:6" x14ac:dyDescent="0.35">
      <c r="B7813" s="6">
        <v>43791.25</v>
      </c>
      <c r="C7813" s="8">
        <v>110.6938889</v>
      </c>
      <c r="E7813" s="6">
        <v>44156.25</v>
      </c>
      <c r="F7813" s="8">
        <v>2042.5038969819179</v>
      </c>
    </row>
    <row r="7814" spans="2:6" x14ac:dyDescent="0.35">
      <c r="B7814" s="6">
        <v>43791.291666666664</v>
      </c>
      <c r="C7814" s="8">
        <v>416.10855459848898</v>
      </c>
      <c r="E7814" s="6">
        <v>44156.291666666664</v>
      </c>
      <c r="F7814" s="8">
        <v>1316.9096989425702</v>
      </c>
    </row>
    <row r="7815" spans="2:6" x14ac:dyDescent="0.35">
      <c r="B7815" s="6">
        <v>43791.333333333336</v>
      </c>
      <c r="C7815" s="8">
        <v>436.18801515367204</v>
      </c>
      <c r="E7815" s="6">
        <v>44156.333333333336</v>
      </c>
      <c r="F7815" s="8">
        <v>1440.4993777232899</v>
      </c>
    </row>
    <row r="7816" spans="2:6" x14ac:dyDescent="0.35">
      <c r="B7816" s="6">
        <v>43791.375</v>
      </c>
      <c r="C7816" s="8">
        <v>419.483677503796</v>
      </c>
      <c r="E7816" s="6">
        <v>44156.375</v>
      </c>
      <c r="F7816" s="8">
        <v>1159.5658657363711</v>
      </c>
    </row>
    <row r="7817" spans="2:6" x14ac:dyDescent="0.35">
      <c r="B7817" s="6">
        <v>43791.416666666664</v>
      </c>
      <c r="C7817" s="8">
        <v>266.143605295817</v>
      </c>
      <c r="E7817" s="6">
        <v>44156.416666666664</v>
      </c>
      <c r="F7817" s="8">
        <v>1249.4109699949011</v>
      </c>
    </row>
    <row r="7818" spans="2:6" x14ac:dyDescent="0.35">
      <c r="B7818" s="6">
        <v>43791.458333333336</v>
      </c>
      <c r="C7818" s="8">
        <v>0</v>
      </c>
      <c r="E7818" s="6">
        <v>44156.458333333336</v>
      </c>
      <c r="F7818" s="8">
        <v>1015.139171388122</v>
      </c>
    </row>
    <row r="7819" spans="2:6" x14ac:dyDescent="0.35">
      <c r="B7819" s="6">
        <v>43791.5</v>
      </c>
      <c r="C7819" s="8">
        <v>367.93000467936099</v>
      </c>
      <c r="E7819" s="6">
        <v>44156.5</v>
      </c>
      <c r="F7819" s="8">
        <v>373.72651009999998</v>
      </c>
    </row>
    <row r="7820" spans="2:6" x14ac:dyDescent="0.35">
      <c r="B7820" s="6">
        <v>43791.541666666664</v>
      </c>
      <c r="C7820" s="8">
        <v>366.21189431084503</v>
      </c>
      <c r="E7820" s="6">
        <v>44156.541666666664</v>
      </c>
      <c r="F7820" s="8">
        <v>371.06370430000004</v>
      </c>
    </row>
    <row r="7821" spans="2:6" x14ac:dyDescent="0.35">
      <c r="B7821" s="6">
        <v>43791.583333333336</v>
      </c>
      <c r="C7821" s="8">
        <v>226.8111648</v>
      </c>
      <c r="E7821" s="6">
        <v>44156.583333333336</v>
      </c>
      <c r="F7821" s="8">
        <v>367.9269779</v>
      </c>
    </row>
    <row r="7822" spans="2:6" x14ac:dyDescent="0.35">
      <c r="B7822" s="6">
        <v>43791.625</v>
      </c>
      <c r="C7822" s="8">
        <v>594.05078419094502</v>
      </c>
      <c r="E7822" s="6">
        <v>44156.625</v>
      </c>
      <c r="F7822" s="8">
        <v>371.07018089999997</v>
      </c>
    </row>
    <row r="7823" spans="2:6" x14ac:dyDescent="0.35">
      <c r="B7823" s="6">
        <v>43791.666666666664</v>
      </c>
      <c r="C7823" s="8">
        <v>227.43761000000001</v>
      </c>
      <c r="E7823" s="6">
        <v>44156.666666666664</v>
      </c>
      <c r="F7823" s="8">
        <v>374.14787509999996</v>
      </c>
    </row>
    <row r="7824" spans="2:6" x14ac:dyDescent="0.35">
      <c r="B7824" s="6">
        <v>43791.708333333336</v>
      </c>
      <c r="C7824" s="8">
        <v>501.56610411912698</v>
      </c>
      <c r="E7824" s="6">
        <v>44156.708333333336</v>
      </c>
      <c r="F7824" s="8">
        <v>1014.033945710763</v>
      </c>
    </row>
    <row r="7825" spans="2:6" x14ac:dyDescent="0.35">
      <c r="B7825" s="6">
        <v>43791.75</v>
      </c>
      <c r="C7825" s="8">
        <v>516.93893621368204</v>
      </c>
      <c r="E7825" s="6">
        <v>44156.75</v>
      </c>
      <c r="F7825" s="8">
        <v>1622.943547959118</v>
      </c>
    </row>
    <row r="7826" spans="2:6" x14ac:dyDescent="0.35">
      <c r="B7826" s="6">
        <v>43791.791666666664</v>
      </c>
      <c r="C7826" s="8">
        <v>467.08741700914101</v>
      </c>
      <c r="E7826" s="6">
        <v>44156.791666666664</v>
      </c>
      <c r="F7826" s="8">
        <v>870.80249110609793</v>
      </c>
    </row>
    <row r="7827" spans="2:6" x14ac:dyDescent="0.35">
      <c r="B7827" s="6">
        <v>43791.833333333336</v>
      </c>
      <c r="C7827" s="8">
        <v>867.69184930545612</v>
      </c>
      <c r="E7827" s="6">
        <v>44156.833333333336</v>
      </c>
      <c r="F7827" s="8">
        <v>758.85870652825463</v>
      </c>
    </row>
    <row r="7828" spans="2:6" x14ac:dyDescent="0.35">
      <c r="B7828" s="6">
        <v>43791.875</v>
      </c>
      <c r="C7828" s="8">
        <v>737.75139482726195</v>
      </c>
      <c r="E7828" s="6">
        <v>44156.875</v>
      </c>
      <c r="F7828" s="8">
        <v>743.70624198605685</v>
      </c>
    </row>
    <row r="7829" spans="2:6" x14ac:dyDescent="0.35">
      <c r="B7829" s="6">
        <v>43791.916666666664</v>
      </c>
      <c r="C7829" s="8">
        <v>139.325636049906</v>
      </c>
      <c r="E7829" s="6">
        <v>44156.916666666664</v>
      </c>
      <c r="F7829" s="8">
        <v>753.89514273261614</v>
      </c>
    </row>
    <row r="7830" spans="2:6" x14ac:dyDescent="0.35">
      <c r="B7830" s="6">
        <v>43791.958333333336</v>
      </c>
      <c r="C7830" s="8">
        <v>837.53270564442494</v>
      </c>
      <c r="E7830" s="6">
        <v>44156.958333333336</v>
      </c>
      <c r="F7830" s="8">
        <v>754.67654856941795</v>
      </c>
    </row>
    <row r="7831" spans="2:6" x14ac:dyDescent="0.35">
      <c r="B7831" s="6">
        <v>43792</v>
      </c>
      <c r="C7831" s="8">
        <v>716.74946437879703</v>
      </c>
      <c r="E7831" s="6">
        <v>44157</v>
      </c>
      <c r="F7831" s="8">
        <v>773.17496392163594</v>
      </c>
    </row>
    <row r="7832" spans="2:6" x14ac:dyDescent="0.35">
      <c r="B7832" s="6">
        <v>43792.041666666664</v>
      </c>
      <c r="C7832" s="8">
        <v>604.1059888543009</v>
      </c>
      <c r="E7832" s="6">
        <v>44157.041666666664</v>
      </c>
      <c r="F7832" s="8">
        <v>773.96660553431821</v>
      </c>
    </row>
    <row r="7833" spans="2:6" x14ac:dyDescent="0.35">
      <c r="B7833" s="6">
        <v>43792.083333333336</v>
      </c>
      <c r="C7833" s="8">
        <v>427.73778785705497</v>
      </c>
      <c r="E7833" s="6">
        <v>44157.083333333336</v>
      </c>
      <c r="F7833" s="8">
        <v>774.87512569607748</v>
      </c>
    </row>
    <row r="7834" spans="2:6" x14ac:dyDescent="0.35">
      <c r="B7834" s="6">
        <v>43792.125</v>
      </c>
      <c r="C7834" s="8">
        <v>778.11119897442904</v>
      </c>
      <c r="E7834" s="6">
        <v>44157.125</v>
      </c>
      <c r="F7834" s="8">
        <v>659.50606912043395</v>
      </c>
    </row>
    <row r="7835" spans="2:6" x14ac:dyDescent="0.35">
      <c r="B7835" s="6">
        <v>43792.166666666664</v>
      </c>
      <c r="C7835" s="8">
        <v>413.01976983357201</v>
      </c>
      <c r="E7835" s="6">
        <v>44157.166666666664</v>
      </c>
      <c r="F7835" s="8">
        <v>660.53136328241999</v>
      </c>
    </row>
    <row r="7836" spans="2:6" x14ac:dyDescent="0.35">
      <c r="B7836" s="6">
        <v>43792.208333333336</v>
      </c>
      <c r="C7836" s="8">
        <v>552.81399161895001</v>
      </c>
      <c r="E7836" s="6">
        <v>44157.208333333336</v>
      </c>
      <c r="F7836" s="8">
        <v>664.11121906369738</v>
      </c>
    </row>
    <row r="7837" spans="2:6" x14ac:dyDescent="0.35">
      <c r="B7837" s="6">
        <v>43792.25</v>
      </c>
      <c r="C7837" s="8">
        <v>557.81863103517696</v>
      </c>
      <c r="E7837" s="6">
        <v>44157.25</v>
      </c>
      <c r="F7837" s="8">
        <v>764.47632251084121</v>
      </c>
    </row>
    <row r="7838" spans="2:6" x14ac:dyDescent="0.35">
      <c r="B7838" s="6">
        <v>43792.291666666664</v>
      </c>
      <c r="C7838" s="8">
        <v>549.39489735575205</v>
      </c>
      <c r="E7838" s="6">
        <v>44157.291666666664</v>
      </c>
      <c r="F7838" s="8">
        <v>667.21306408484497</v>
      </c>
    </row>
    <row r="7839" spans="2:6" x14ac:dyDescent="0.35">
      <c r="B7839" s="6">
        <v>43792.333333333336</v>
      </c>
      <c r="C7839" s="8">
        <v>555.81689261708402</v>
      </c>
      <c r="E7839" s="6">
        <v>44157.333333333336</v>
      </c>
      <c r="F7839" s="8">
        <v>806.26494455446914</v>
      </c>
    </row>
    <row r="7840" spans="2:6" x14ac:dyDescent="0.35">
      <c r="B7840" s="6">
        <v>43792.375</v>
      </c>
      <c r="C7840" s="8">
        <v>780.53465603876998</v>
      </c>
      <c r="E7840" s="6">
        <v>44157.375</v>
      </c>
      <c r="F7840" s="8">
        <v>1299.5021101484208</v>
      </c>
    </row>
    <row r="7841" spans="2:6" x14ac:dyDescent="0.35">
      <c r="B7841" s="6">
        <v>43792.416666666664</v>
      </c>
      <c r="C7841" s="8">
        <v>434.61151555379195</v>
      </c>
      <c r="E7841" s="6">
        <v>44157.416666666664</v>
      </c>
      <c r="F7841" s="8">
        <v>1314.9163330919055</v>
      </c>
    </row>
    <row r="7842" spans="2:6" x14ac:dyDescent="0.35">
      <c r="B7842" s="6">
        <v>43792.458333333336</v>
      </c>
      <c r="C7842" s="8">
        <v>783.08566581205594</v>
      </c>
      <c r="E7842" s="6">
        <v>44157.458333333336</v>
      </c>
      <c r="F7842" s="8">
        <v>1288.2548903422983</v>
      </c>
    </row>
    <row r="7843" spans="2:6" x14ac:dyDescent="0.35">
      <c r="B7843" s="6">
        <v>43792.5</v>
      </c>
      <c r="C7843" s="8">
        <v>642.82614477006109</v>
      </c>
      <c r="E7843" s="6">
        <v>44157.5</v>
      </c>
      <c r="F7843" s="8">
        <v>919.82971112513746</v>
      </c>
    </row>
    <row r="7844" spans="2:6" x14ac:dyDescent="0.35">
      <c r="B7844" s="6">
        <v>43792.541666666664</v>
      </c>
      <c r="C7844" s="8">
        <v>555.33081823285204</v>
      </c>
      <c r="E7844" s="6">
        <v>44157.541666666664</v>
      </c>
      <c r="F7844" s="8">
        <v>800.64282656632213</v>
      </c>
    </row>
    <row r="7845" spans="2:6" x14ac:dyDescent="0.35">
      <c r="B7845" s="6">
        <v>43792.583333333336</v>
      </c>
      <c r="C7845" s="8">
        <v>294.69082683987</v>
      </c>
      <c r="E7845" s="6">
        <v>44157.583333333336</v>
      </c>
      <c r="F7845" s="8">
        <v>1447.229985597419</v>
      </c>
    </row>
    <row r="7846" spans="2:6" x14ac:dyDescent="0.35">
      <c r="B7846" s="6">
        <v>43792.625</v>
      </c>
      <c r="C7846" s="8">
        <v>642.83345797058405</v>
      </c>
      <c r="E7846" s="6">
        <v>44157.625</v>
      </c>
      <c r="F7846" s="8">
        <v>1460.6592280286829</v>
      </c>
    </row>
    <row r="7847" spans="2:6" x14ac:dyDescent="0.35">
      <c r="B7847" s="6">
        <v>43792.666666666664</v>
      </c>
      <c r="C7847" s="8">
        <v>648.19281148457799</v>
      </c>
      <c r="E7847" s="6">
        <v>44157.666666666664</v>
      </c>
      <c r="F7847" s="8">
        <v>1450.030639335359</v>
      </c>
    </row>
    <row r="7848" spans="2:6" x14ac:dyDescent="0.35">
      <c r="B7848" s="6">
        <v>43792.708333333336</v>
      </c>
      <c r="C7848" s="8">
        <v>767.05638355823203</v>
      </c>
      <c r="E7848" s="6">
        <v>44157.708333333336</v>
      </c>
      <c r="F7848" s="8">
        <v>1465.2063355132084</v>
      </c>
    </row>
    <row r="7849" spans="2:6" x14ac:dyDescent="0.35">
      <c r="B7849" s="6">
        <v>43792.75</v>
      </c>
      <c r="C7849" s="8">
        <v>769.01260039910198</v>
      </c>
      <c r="E7849" s="6">
        <v>44157.75</v>
      </c>
      <c r="F7849" s="8">
        <v>1428.6859690206761</v>
      </c>
    </row>
    <row r="7850" spans="2:6" x14ac:dyDescent="0.35">
      <c r="B7850" s="6">
        <v>43792.791666666664</v>
      </c>
      <c r="C7850" s="8">
        <v>775.88398188751194</v>
      </c>
      <c r="E7850" s="6">
        <v>44157.791666666664</v>
      </c>
      <c r="F7850" s="8">
        <v>1415.1619733976283</v>
      </c>
    </row>
    <row r="7851" spans="2:6" x14ac:dyDescent="0.35">
      <c r="B7851" s="6">
        <v>43792.833333333336</v>
      </c>
      <c r="C7851" s="8">
        <v>774.92224145571504</v>
      </c>
      <c r="E7851" s="6">
        <v>44157.833333333336</v>
      </c>
      <c r="F7851" s="8">
        <v>1275.7536217294321</v>
      </c>
    </row>
    <row r="7852" spans="2:6" x14ac:dyDescent="0.35">
      <c r="B7852" s="6">
        <v>43792.875</v>
      </c>
      <c r="C7852" s="8">
        <v>776.83209275289698</v>
      </c>
      <c r="E7852" s="6">
        <v>44157.875</v>
      </c>
      <c r="F7852" s="8">
        <v>1053.5225968236216</v>
      </c>
    </row>
    <row r="7853" spans="2:6" x14ac:dyDescent="0.35">
      <c r="B7853" s="6">
        <v>43792.916666666664</v>
      </c>
      <c r="C7853" s="8">
        <v>777.1207237651081</v>
      </c>
      <c r="E7853" s="6">
        <v>44157.916666666664</v>
      </c>
      <c r="F7853" s="8">
        <v>1049.3474003428405</v>
      </c>
    </row>
    <row r="7854" spans="2:6" x14ac:dyDescent="0.35">
      <c r="B7854" s="6">
        <v>43792.958333333336</v>
      </c>
      <c r="C7854" s="8">
        <v>751.9133671555411</v>
      </c>
      <c r="E7854" s="6">
        <v>44157.958333333336</v>
      </c>
      <c r="F7854" s="8">
        <v>1037.6845068223879</v>
      </c>
    </row>
    <row r="7855" spans="2:6" x14ac:dyDescent="0.35">
      <c r="B7855" s="6">
        <v>43793</v>
      </c>
      <c r="C7855" s="8">
        <v>497.19098523922395</v>
      </c>
      <c r="E7855" s="6">
        <v>44158</v>
      </c>
      <c r="F7855" s="8">
        <v>727.08733808275213</v>
      </c>
    </row>
    <row r="7856" spans="2:6" x14ac:dyDescent="0.35">
      <c r="B7856" s="6">
        <v>43793.041666666664</v>
      </c>
      <c r="C7856" s="8">
        <v>796.94143128036899</v>
      </c>
      <c r="E7856" s="6">
        <v>44158.041666666664</v>
      </c>
      <c r="F7856" s="8">
        <v>368.85158963751832</v>
      </c>
    </row>
    <row r="7857" spans="2:6" x14ac:dyDescent="0.35">
      <c r="B7857" s="6">
        <v>43793.083333333336</v>
      </c>
      <c r="C7857" s="8">
        <v>546.54638831038608</v>
      </c>
      <c r="E7857" s="6">
        <v>44158.083333333336</v>
      </c>
      <c r="F7857" s="8">
        <v>369.86496962312225</v>
      </c>
    </row>
    <row r="7858" spans="2:6" x14ac:dyDescent="0.35">
      <c r="B7858" s="6">
        <v>43793.125</v>
      </c>
      <c r="C7858" s="8">
        <v>432.06308801439002</v>
      </c>
      <c r="E7858" s="6">
        <v>44158.125</v>
      </c>
      <c r="F7858" s="8">
        <v>485.38295213328581</v>
      </c>
    </row>
    <row r="7859" spans="2:6" x14ac:dyDescent="0.35">
      <c r="B7859" s="6">
        <v>43793.166666666664</v>
      </c>
      <c r="C7859" s="8">
        <v>0</v>
      </c>
      <c r="E7859" s="6">
        <v>44158.166666666664</v>
      </c>
      <c r="F7859" s="8">
        <v>484.13533528515063</v>
      </c>
    </row>
    <row r="7860" spans="2:6" x14ac:dyDescent="0.35">
      <c r="B7860" s="6">
        <v>43793.208333333336</v>
      </c>
      <c r="C7860" s="8">
        <v>136.58486065334699</v>
      </c>
      <c r="E7860" s="6">
        <v>44158.208333333336</v>
      </c>
      <c r="F7860" s="8">
        <v>858.65034285525212</v>
      </c>
    </row>
    <row r="7861" spans="2:6" x14ac:dyDescent="0.35">
      <c r="B7861" s="6">
        <v>43793.25</v>
      </c>
      <c r="C7861" s="8">
        <v>771.70148905324504</v>
      </c>
      <c r="E7861" s="6">
        <v>44158.25</v>
      </c>
      <c r="F7861" s="8">
        <v>486.49896230377044</v>
      </c>
    </row>
    <row r="7862" spans="2:6" x14ac:dyDescent="0.35">
      <c r="B7862" s="6">
        <v>43793.291666666664</v>
      </c>
      <c r="C7862" s="8">
        <v>1121.6233346681111</v>
      </c>
      <c r="E7862" s="6">
        <v>44158.291666666664</v>
      </c>
      <c r="F7862" s="8">
        <v>370.11662154410965</v>
      </c>
    </row>
    <row r="7863" spans="2:6" x14ac:dyDescent="0.35">
      <c r="B7863" s="6">
        <v>43793.333333333336</v>
      </c>
      <c r="C7863" s="8">
        <v>830.71764987238407</v>
      </c>
      <c r="E7863" s="6">
        <v>44158.333333333336</v>
      </c>
      <c r="F7863" s="8">
        <v>370.20187695345521</v>
      </c>
    </row>
    <row r="7864" spans="2:6" x14ac:dyDescent="0.35">
      <c r="B7864" s="6">
        <v>43793.375</v>
      </c>
      <c r="C7864" s="8">
        <v>1122.9477978646689</v>
      </c>
      <c r="E7864" s="6">
        <v>44158.375</v>
      </c>
      <c r="F7864" s="8">
        <v>745.54587494946918</v>
      </c>
    </row>
    <row r="7865" spans="2:6" x14ac:dyDescent="0.35">
      <c r="B7865" s="6">
        <v>43793.416666666664</v>
      </c>
      <c r="C7865" s="8">
        <v>844.58537290345589</v>
      </c>
      <c r="E7865" s="6">
        <v>44158.416666666664</v>
      </c>
      <c r="F7865" s="8">
        <v>745.16075683129986</v>
      </c>
    </row>
    <row r="7866" spans="2:6" x14ac:dyDescent="0.35">
      <c r="B7866" s="6">
        <v>43793.458333333336</v>
      </c>
      <c r="C7866" s="8">
        <v>493.869195034764</v>
      </c>
      <c r="E7866" s="6">
        <v>44158.458333333336</v>
      </c>
      <c r="F7866" s="8">
        <v>360.42271679999999</v>
      </c>
    </row>
    <row r="7867" spans="2:6" x14ac:dyDescent="0.35">
      <c r="B7867" s="6">
        <v>43793.5</v>
      </c>
      <c r="C7867" s="8">
        <v>139.07197771708101</v>
      </c>
      <c r="E7867" s="6">
        <v>44158.5</v>
      </c>
      <c r="F7867" s="8">
        <v>359.76951070000001</v>
      </c>
    </row>
    <row r="7868" spans="2:6" x14ac:dyDescent="0.35">
      <c r="B7868" s="6">
        <v>43793.541666666664</v>
      </c>
      <c r="C7868" s="8">
        <v>140.08852202097501</v>
      </c>
      <c r="E7868" s="6">
        <v>44158.541666666664</v>
      </c>
      <c r="F7868" s="8">
        <v>370.0518116939549</v>
      </c>
    </row>
    <row r="7869" spans="2:6" x14ac:dyDescent="0.35">
      <c r="B7869" s="6">
        <v>43793.583333333336</v>
      </c>
      <c r="C7869" s="8">
        <v>140.325711008707</v>
      </c>
      <c r="E7869" s="6">
        <v>44158.583333333336</v>
      </c>
      <c r="F7869" s="8">
        <v>358.59784619999999</v>
      </c>
    </row>
    <row r="7870" spans="2:6" x14ac:dyDescent="0.35">
      <c r="B7870" s="6">
        <v>43793.625</v>
      </c>
      <c r="C7870" s="8">
        <v>768.73754018900206</v>
      </c>
      <c r="E7870" s="6">
        <v>44158.625</v>
      </c>
      <c r="F7870" s="8">
        <v>357.81067840000003</v>
      </c>
    </row>
    <row r="7871" spans="2:6" x14ac:dyDescent="0.35">
      <c r="B7871" s="6">
        <v>43793.666666666664</v>
      </c>
      <c r="C7871" s="8">
        <v>711.91704572303206</v>
      </c>
      <c r="E7871" s="6">
        <v>44158.666666666664</v>
      </c>
      <c r="F7871" s="8">
        <v>356.56312730000002</v>
      </c>
    </row>
    <row r="7872" spans="2:6" x14ac:dyDescent="0.35">
      <c r="B7872" s="6">
        <v>43793.708333333336</v>
      </c>
      <c r="C7872" s="8">
        <v>430.31630040910102</v>
      </c>
      <c r="E7872" s="6">
        <v>44158.708333333336</v>
      </c>
      <c r="F7872" s="8">
        <v>356.71876470000001</v>
      </c>
    </row>
    <row r="7873" spans="2:6" x14ac:dyDescent="0.35">
      <c r="B7873" s="6">
        <v>43793.75</v>
      </c>
      <c r="C7873" s="8">
        <v>732.26464755431402</v>
      </c>
      <c r="E7873" s="6">
        <v>44158.75</v>
      </c>
      <c r="F7873" s="8">
        <v>356.27858259999999</v>
      </c>
    </row>
    <row r="7874" spans="2:6" x14ac:dyDescent="0.35">
      <c r="B7874" s="6">
        <v>43793.791666666664</v>
      </c>
      <c r="C7874" s="8">
        <v>495.02488108996397</v>
      </c>
      <c r="E7874" s="6">
        <v>44158.791666666664</v>
      </c>
      <c r="F7874" s="8">
        <v>363.98918615946502</v>
      </c>
    </row>
    <row r="7875" spans="2:6" x14ac:dyDescent="0.35">
      <c r="B7875" s="6">
        <v>43793.833333333336</v>
      </c>
      <c r="C7875" s="8">
        <v>609.84226231052196</v>
      </c>
      <c r="E7875" s="6">
        <v>44158.833333333336</v>
      </c>
      <c r="F7875" s="8">
        <v>379.70208481913568</v>
      </c>
    </row>
    <row r="7876" spans="2:6" x14ac:dyDescent="0.35">
      <c r="B7876" s="6">
        <v>43793.875</v>
      </c>
      <c r="C7876" s="8">
        <v>609.76455286548003</v>
      </c>
      <c r="E7876" s="6">
        <v>44158.875</v>
      </c>
      <c r="F7876" s="8">
        <v>364.53369562857807</v>
      </c>
    </row>
    <row r="7877" spans="2:6" x14ac:dyDescent="0.35">
      <c r="B7877" s="6">
        <v>43793.916666666664</v>
      </c>
      <c r="C7877" s="8">
        <v>260.11825395752999</v>
      </c>
      <c r="E7877" s="6">
        <v>44158.916666666664</v>
      </c>
      <c r="F7877" s="8">
        <v>364.80811248307077</v>
      </c>
    </row>
    <row r="7878" spans="2:6" x14ac:dyDescent="0.35">
      <c r="B7878" s="6">
        <v>43793.958333333336</v>
      </c>
      <c r="C7878" s="8">
        <v>258.29068748270601</v>
      </c>
      <c r="E7878" s="6">
        <v>44158.958333333336</v>
      </c>
      <c r="F7878" s="8">
        <v>356.17280249999999</v>
      </c>
    </row>
    <row r="7879" spans="2:6" x14ac:dyDescent="0.35">
      <c r="B7879" s="6">
        <v>43794</v>
      </c>
      <c r="C7879" s="8">
        <v>119.1762205</v>
      </c>
      <c r="E7879" s="6">
        <v>44159</v>
      </c>
      <c r="F7879" s="8">
        <v>766.09725699718228</v>
      </c>
    </row>
    <row r="7880" spans="2:6" x14ac:dyDescent="0.35">
      <c r="B7880" s="6">
        <v>43794.041666666664</v>
      </c>
      <c r="C7880" s="8">
        <v>119.1447763</v>
      </c>
      <c r="E7880" s="6">
        <v>44159.041666666664</v>
      </c>
      <c r="F7880" s="8">
        <v>364.15038594584991</v>
      </c>
    </row>
    <row r="7881" spans="2:6" x14ac:dyDescent="0.35">
      <c r="B7881" s="6">
        <v>43794.083333333336</v>
      </c>
      <c r="C7881" s="8">
        <v>291.8312942</v>
      </c>
      <c r="E7881" s="6">
        <v>44159.083333333336</v>
      </c>
      <c r="F7881" s="8">
        <v>1836.0128822751142</v>
      </c>
    </row>
    <row r="7882" spans="2:6" x14ac:dyDescent="0.35">
      <c r="B7882" s="6">
        <v>43794.125</v>
      </c>
      <c r="C7882" s="8">
        <v>291.66596179999999</v>
      </c>
      <c r="E7882" s="6">
        <v>44159.125</v>
      </c>
      <c r="F7882" s="8">
        <v>1869.7934554017818</v>
      </c>
    </row>
    <row r="7883" spans="2:6" x14ac:dyDescent="0.35">
      <c r="B7883" s="6">
        <v>43794.166666666664</v>
      </c>
      <c r="C7883" s="8">
        <v>292.27771029999997</v>
      </c>
      <c r="E7883" s="6">
        <v>44159.166666666664</v>
      </c>
      <c r="F7883" s="8">
        <v>1583.156791320562</v>
      </c>
    </row>
    <row r="7884" spans="2:6" x14ac:dyDescent="0.35">
      <c r="B7884" s="6">
        <v>43794.208333333336</v>
      </c>
      <c r="C7884" s="8">
        <v>172.4840308</v>
      </c>
      <c r="E7884" s="6">
        <v>44159.208333333336</v>
      </c>
      <c r="F7884" s="8">
        <v>2188.1452294556193</v>
      </c>
    </row>
    <row r="7885" spans="2:6" x14ac:dyDescent="0.35">
      <c r="B7885" s="6">
        <v>43794.25</v>
      </c>
      <c r="C7885" s="8">
        <v>0</v>
      </c>
      <c r="E7885" s="6">
        <v>44159.25</v>
      </c>
      <c r="F7885" s="8">
        <v>2195.8955320327982</v>
      </c>
    </row>
    <row r="7886" spans="2:6" x14ac:dyDescent="0.35">
      <c r="B7886" s="6">
        <v>43794.291666666664</v>
      </c>
      <c r="C7886" s="8">
        <v>307.41256367066899</v>
      </c>
      <c r="E7886" s="6">
        <v>44159.291666666664</v>
      </c>
      <c r="F7886" s="8">
        <v>1748.1655932849787</v>
      </c>
    </row>
    <row r="7887" spans="2:6" x14ac:dyDescent="0.35">
      <c r="B7887" s="6">
        <v>43794.333333333336</v>
      </c>
      <c r="C7887" s="8">
        <v>307.60418569570697</v>
      </c>
      <c r="E7887" s="6">
        <v>44159.333333333336</v>
      </c>
      <c r="F7887" s="8">
        <v>1817.3491700828472</v>
      </c>
    </row>
    <row r="7888" spans="2:6" x14ac:dyDescent="0.35">
      <c r="B7888" s="6">
        <v>43794.375</v>
      </c>
      <c r="C7888" s="8">
        <v>728.45171349837699</v>
      </c>
      <c r="E7888" s="6">
        <v>44159.375</v>
      </c>
      <c r="F7888" s="8">
        <v>2678.0749694032174</v>
      </c>
    </row>
    <row r="7889" spans="2:6" x14ac:dyDescent="0.35">
      <c r="B7889" s="6">
        <v>43794.416666666664</v>
      </c>
      <c r="C7889" s="8">
        <v>732.83103090923305</v>
      </c>
      <c r="E7889" s="6">
        <v>44159.416666666664</v>
      </c>
      <c r="F7889" s="8">
        <v>3192.9251119501905</v>
      </c>
    </row>
    <row r="7890" spans="2:6" x14ac:dyDescent="0.35">
      <c r="B7890" s="6">
        <v>43794.458333333336</v>
      </c>
      <c r="C7890" s="8">
        <v>3059.254000432481</v>
      </c>
      <c r="E7890" s="6">
        <v>44159.458333333336</v>
      </c>
      <c r="F7890" s="8">
        <v>2839.271820995697</v>
      </c>
    </row>
    <row r="7891" spans="2:6" x14ac:dyDescent="0.35">
      <c r="B7891" s="6">
        <v>43794.5</v>
      </c>
      <c r="C7891" s="8">
        <v>714.54155455089995</v>
      </c>
      <c r="E7891" s="6">
        <v>44159.5</v>
      </c>
      <c r="F7891" s="8">
        <v>2154.5719287130819</v>
      </c>
    </row>
    <row r="7892" spans="2:6" x14ac:dyDescent="0.35">
      <c r="B7892" s="6">
        <v>43794.541666666664</v>
      </c>
      <c r="C7892" s="8">
        <v>732.36190454778102</v>
      </c>
      <c r="E7892" s="6">
        <v>44159.541666666664</v>
      </c>
      <c r="F7892" s="8">
        <v>2453.612844225393</v>
      </c>
    </row>
    <row r="7893" spans="2:6" x14ac:dyDescent="0.35">
      <c r="B7893" s="6">
        <v>43794.583333333336</v>
      </c>
      <c r="C7893" s="8">
        <v>737.21807534239292</v>
      </c>
      <c r="E7893" s="6">
        <v>44159.583333333336</v>
      </c>
      <c r="F7893" s="8">
        <v>2044.680459363401</v>
      </c>
    </row>
    <row r="7894" spans="2:6" x14ac:dyDescent="0.35">
      <c r="B7894" s="6">
        <v>43794.625</v>
      </c>
      <c r="C7894" s="8">
        <v>737.78744836527198</v>
      </c>
      <c r="E7894" s="6">
        <v>44159.625</v>
      </c>
      <c r="F7894" s="8">
        <v>2032.9330308933231</v>
      </c>
    </row>
    <row r="7895" spans="2:6" x14ac:dyDescent="0.35">
      <c r="B7895" s="6">
        <v>43794.666666666664</v>
      </c>
      <c r="C7895" s="8">
        <v>358.09943859999998</v>
      </c>
      <c r="E7895" s="6">
        <v>44159.666666666664</v>
      </c>
      <c r="F7895" s="8">
        <v>2017.7113669353421</v>
      </c>
    </row>
    <row r="7896" spans="2:6" x14ac:dyDescent="0.35">
      <c r="B7896" s="6">
        <v>43794.708333333336</v>
      </c>
      <c r="C7896" s="8">
        <v>737.35815519340201</v>
      </c>
      <c r="E7896" s="6">
        <v>44159.708333333336</v>
      </c>
      <c r="F7896" s="8">
        <v>2775.3045681280928</v>
      </c>
    </row>
    <row r="7897" spans="2:6" x14ac:dyDescent="0.35">
      <c r="B7897" s="6">
        <v>43794.75</v>
      </c>
      <c r="C7897" s="8">
        <v>357.16408239999998</v>
      </c>
      <c r="E7897" s="6">
        <v>44159.75</v>
      </c>
      <c r="F7897" s="8">
        <v>3415.5777743543381</v>
      </c>
    </row>
    <row r="7898" spans="2:6" x14ac:dyDescent="0.35">
      <c r="B7898" s="6">
        <v>43794.791666666664</v>
      </c>
      <c r="C7898" s="8">
        <v>358.22014409999997</v>
      </c>
      <c r="E7898" s="6">
        <v>44159.791666666664</v>
      </c>
      <c r="F7898" s="8">
        <v>4263.5411641898718</v>
      </c>
    </row>
    <row r="7899" spans="2:6" x14ac:dyDescent="0.35">
      <c r="B7899" s="6">
        <v>43794.833333333336</v>
      </c>
      <c r="C7899" s="8">
        <v>362.31226470000001</v>
      </c>
      <c r="E7899" s="6">
        <v>44159.833333333336</v>
      </c>
      <c r="F7899" s="8">
        <v>675.709513363832</v>
      </c>
    </row>
    <row r="7900" spans="2:6" x14ac:dyDescent="0.35">
      <c r="B7900" s="6">
        <v>43794.875</v>
      </c>
      <c r="C7900" s="8">
        <v>363.05191339999999</v>
      </c>
      <c r="E7900" s="6">
        <v>44159.875</v>
      </c>
      <c r="F7900" s="8">
        <v>658.6950123394829</v>
      </c>
    </row>
    <row r="7901" spans="2:6" x14ac:dyDescent="0.35">
      <c r="B7901" s="6">
        <v>43794.916666666664</v>
      </c>
      <c r="C7901" s="8">
        <v>363.17902370000002</v>
      </c>
      <c r="E7901" s="6">
        <v>44159.916666666664</v>
      </c>
      <c r="F7901" s="8">
        <v>677.17319092487105</v>
      </c>
    </row>
    <row r="7902" spans="2:6" x14ac:dyDescent="0.35">
      <c r="B7902" s="6">
        <v>43794.958333333336</v>
      </c>
      <c r="C7902" s="8">
        <v>362.06700749999999</v>
      </c>
      <c r="E7902" s="6">
        <v>44159.958333333336</v>
      </c>
      <c r="F7902" s="8">
        <v>676.24503652694307</v>
      </c>
    </row>
    <row r="7903" spans="2:6" x14ac:dyDescent="0.35">
      <c r="B7903" s="6">
        <v>43795</v>
      </c>
      <c r="C7903" s="8">
        <v>362.67971220000004</v>
      </c>
      <c r="E7903" s="6">
        <v>44160</v>
      </c>
      <c r="F7903" s="8">
        <v>677.49177707179706</v>
      </c>
    </row>
    <row r="7904" spans="2:6" x14ac:dyDescent="0.35">
      <c r="B7904" s="6">
        <v>43795.041666666664</v>
      </c>
      <c r="C7904" s="8">
        <v>363.8519177</v>
      </c>
      <c r="E7904" s="6">
        <v>44160.041666666664</v>
      </c>
      <c r="F7904" s="8">
        <v>793.86090913828502</v>
      </c>
    </row>
    <row r="7905" spans="2:6" x14ac:dyDescent="0.35">
      <c r="B7905" s="6">
        <v>43795.083333333336</v>
      </c>
      <c r="C7905" s="8">
        <v>480.77058399999999</v>
      </c>
      <c r="E7905" s="6">
        <v>44160.083333333336</v>
      </c>
      <c r="F7905" s="8">
        <v>664.61058035576707</v>
      </c>
    </row>
    <row r="7906" spans="2:6" x14ac:dyDescent="0.35">
      <c r="B7906" s="6">
        <v>43795.125</v>
      </c>
      <c r="C7906" s="8">
        <v>481.8951217</v>
      </c>
      <c r="E7906" s="6">
        <v>44160.125</v>
      </c>
      <c r="F7906" s="8">
        <v>670.86495015610797</v>
      </c>
    </row>
    <row r="7907" spans="2:6" x14ac:dyDescent="0.35">
      <c r="B7907" s="6">
        <v>43795.166666666664</v>
      </c>
      <c r="C7907" s="8">
        <v>482.52779930000003</v>
      </c>
      <c r="E7907" s="6">
        <v>44160.166666666664</v>
      </c>
      <c r="F7907" s="8">
        <v>494.874197850933</v>
      </c>
    </row>
    <row r="7908" spans="2:6" x14ac:dyDescent="0.35">
      <c r="B7908" s="6">
        <v>43795.208333333336</v>
      </c>
      <c r="C7908" s="8">
        <v>364.77073970000004</v>
      </c>
      <c r="E7908" s="6">
        <v>44160.208333333336</v>
      </c>
      <c r="F7908" s="8">
        <v>912.15637967030398</v>
      </c>
    </row>
    <row r="7909" spans="2:6" x14ac:dyDescent="0.35">
      <c r="B7909" s="6">
        <v>43795.25</v>
      </c>
      <c r="C7909" s="8">
        <v>1127.99509961645</v>
      </c>
      <c r="E7909" s="6">
        <v>44160.25</v>
      </c>
      <c r="F7909" s="8">
        <v>920.40228123063696</v>
      </c>
    </row>
    <row r="7910" spans="2:6" x14ac:dyDescent="0.35">
      <c r="B7910" s="6">
        <v>43795.291666666664</v>
      </c>
      <c r="C7910" s="8">
        <v>1149.1176222800971</v>
      </c>
      <c r="E7910" s="6">
        <v>44160.291666666664</v>
      </c>
      <c r="F7910" s="8">
        <v>632.61912620809505</v>
      </c>
    </row>
    <row r="7911" spans="2:6" x14ac:dyDescent="0.35">
      <c r="B7911" s="6">
        <v>43795.333333333336</v>
      </c>
      <c r="C7911" s="8">
        <v>1416.0204702634098</v>
      </c>
      <c r="E7911" s="6">
        <v>44160.333333333336</v>
      </c>
      <c r="F7911" s="8">
        <v>872.11296462109794</v>
      </c>
    </row>
    <row r="7912" spans="2:6" x14ac:dyDescent="0.35">
      <c r="B7912" s="6">
        <v>43795.375</v>
      </c>
      <c r="C7912" s="8">
        <v>1819.3023711578712</v>
      </c>
      <c r="E7912" s="6">
        <v>44160.375</v>
      </c>
      <c r="F7912" s="8">
        <v>1257.3439651769249</v>
      </c>
    </row>
    <row r="7913" spans="2:6" x14ac:dyDescent="0.35">
      <c r="B7913" s="6">
        <v>43795.416666666664</v>
      </c>
      <c r="C7913" s="8">
        <v>1350.263927518733</v>
      </c>
      <c r="E7913" s="6">
        <v>44160.416666666664</v>
      </c>
      <c r="F7913" s="8">
        <v>746.33393636169694</v>
      </c>
    </row>
    <row r="7914" spans="2:6" x14ac:dyDescent="0.35">
      <c r="B7914" s="6">
        <v>43795.458333333336</v>
      </c>
      <c r="C7914" s="8">
        <v>1710.333721702478</v>
      </c>
      <c r="E7914" s="6">
        <v>44160.458333333336</v>
      </c>
      <c r="F7914" s="8">
        <v>752.88646923246495</v>
      </c>
    </row>
    <row r="7915" spans="2:6" x14ac:dyDescent="0.35">
      <c r="B7915" s="6">
        <v>43795.5</v>
      </c>
      <c r="C7915" s="8">
        <v>1738.2877077839489</v>
      </c>
      <c r="E7915" s="6">
        <v>44160.5</v>
      </c>
      <c r="F7915" s="8">
        <v>751.88768440893</v>
      </c>
    </row>
    <row r="7916" spans="2:6" x14ac:dyDescent="0.35">
      <c r="B7916" s="6">
        <v>43795.541666666664</v>
      </c>
      <c r="C7916" s="8">
        <v>3820.8945823101831</v>
      </c>
      <c r="E7916" s="6">
        <v>44160.541666666664</v>
      </c>
      <c r="F7916" s="8">
        <v>2142.5233273277831</v>
      </c>
    </row>
    <row r="7917" spans="2:6" x14ac:dyDescent="0.35">
      <c r="B7917" s="6">
        <v>43795.583333333336</v>
      </c>
      <c r="C7917" s="8">
        <v>3666.6186341967723</v>
      </c>
      <c r="E7917" s="6">
        <v>44160.583333333336</v>
      </c>
      <c r="F7917" s="8">
        <v>2123.8811276161828</v>
      </c>
    </row>
    <row r="7918" spans="2:6" x14ac:dyDescent="0.35">
      <c r="B7918" s="6">
        <v>43795.625</v>
      </c>
      <c r="C7918" s="8">
        <v>1402.1476458870807</v>
      </c>
      <c r="E7918" s="6">
        <v>44160.625</v>
      </c>
      <c r="F7918" s="8">
        <v>750.58169010916799</v>
      </c>
    </row>
    <row r="7919" spans="2:6" x14ac:dyDescent="0.35">
      <c r="B7919" s="6">
        <v>43795.666666666664</v>
      </c>
      <c r="C7919" s="8">
        <v>631.63963911404403</v>
      </c>
      <c r="E7919" s="6">
        <v>44160.666666666664</v>
      </c>
      <c r="F7919" s="8">
        <v>750.80288832306303</v>
      </c>
    </row>
    <row r="7920" spans="2:6" x14ac:dyDescent="0.35">
      <c r="B7920" s="6">
        <v>43795.708333333336</v>
      </c>
      <c r="C7920" s="8">
        <v>413.74899332539701</v>
      </c>
      <c r="E7920" s="6">
        <v>44160.708333333336</v>
      </c>
      <c r="F7920" s="8">
        <v>751.17617475856605</v>
      </c>
    </row>
    <row r="7921" spans="2:6" x14ac:dyDescent="0.35">
      <c r="B7921" s="6">
        <v>43795.75</v>
      </c>
      <c r="C7921" s="8">
        <v>1154.4809297555817</v>
      </c>
      <c r="E7921" s="6">
        <v>44160.75</v>
      </c>
      <c r="F7921" s="8">
        <v>353.36156240000003</v>
      </c>
    </row>
    <row r="7922" spans="2:6" x14ac:dyDescent="0.35">
      <c r="B7922" s="6">
        <v>43795.791666666664</v>
      </c>
      <c r="C7922" s="8">
        <v>891.99549519168272</v>
      </c>
      <c r="E7922" s="6">
        <v>44160.791666666664</v>
      </c>
      <c r="F7922" s="8">
        <v>353.58742640000003</v>
      </c>
    </row>
    <row r="7923" spans="2:6" x14ac:dyDescent="0.35">
      <c r="B7923" s="6">
        <v>43795.833333333336</v>
      </c>
      <c r="C7923" s="8">
        <v>1132.9992568620778</v>
      </c>
      <c r="E7923" s="6">
        <v>44160.833333333336</v>
      </c>
      <c r="F7923" s="8">
        <v>363.65042121571094</v>
      </c>
    </row>
    <row r="7924" spans="2:6" x14ac:dyDescent="0.35">
      <c r="B7924" s="6">
        <v>43795.875</v>
      </c>
      <c r="C7924" s="8">
        <v>1142.6819576612916</v>
      </c>
      <c r="E7924" s="6">
        <v>44160.875</v>
      </c>
      <c r="F7924" s="8">
        <v>643.33314994637453</v>
      </c>
    </row>
    <row r="7925" spans="2:6" x14ac:dyDescent="0.35">
      <c r="B7925" s="6">
        <v>43795.916666666664</v>
      </c>
      <c r="C7925" s="8">
        <v>1139.5069279425495</v>
      </c>
      <c r="E7925" s="6">
        <v>44160.916666666664</v>
      </c>
      <c r="F7925" s="8">
        <v>1223.8380150958094</v>
      </c>
    </row>
    <row r="7926" spans="2:6" x14ac:dyDescent="0.35">
      <c r="B7926" s="6">
        <v>43795.958333333336</v>
      </c>
      <c r="C7926" s="8">
        <v>1139.2303370888581</v>
      </c>
      <c r="E7926" s="6">
        <v>44160.958333333336</v>
      </c>
      <c r="F7926" s="8">
        <v>1704.3317697948685</v>
      </c>
    </row>
    <row r="7927" spans="2:6" x14ac:dyDescent="0.35">
      <c r="B7927" s="6">
        <v>43796</v>
      </c>
      <c r="C7927" s="8">
        <v>1144.1292009803085</v>
      </c>
      <c r="E7927" s="6">
        <v>44161</v>
      </c>
      <c r="F7927" s="8">
        <v>1145.6471915965719</v>
      </c>
    </row>
    <row r="7928" spans="2:6" x14ac:dyDescent="0.35">
      <c r="B7928" s="6">
        <v>43796.041666666664</v>
      </c>
      <c r="C7928" s="8">
        <v>1422.7190192845708</v>
      </c>
      <c r="E7928" s="6">
        <v>44161.041666666664</v>
      </c>
      <c r="F7928" s="8">
        <v>1007.3912738578181</v>
      </c>
    </row>
    <row r="7929" spans="2:6" x14ac:dyDescent="0.35">
      <c r="B7929" s="6">
        <v>43796.083333333336</v>
      </c>
      <c r="C7929" s="8">
        <v>1432.7759493172475</v>
      </c>
      <c r="E7929" s="6">
        <v>44161.083333333336</v>
      </c>
      <c r="F7929" s="8">
        <v>1602.0120457827632</v>
      </c>
    </row>
    <row r="7930" spans="2:6" x14ac:dyDescent="0.35">
      <c r="B7930" s="6">
        <v>43796.125</v>
      </c>
      <c r="C7930" s="8">
        <v>1425.0978608776461</v>
      </c>
      <c r="E7930" s="6">
        <v>44161.125</v>
      </c>
      <c r="F7930" s="8">
        <v>1274.8753062047304</v>
      </c>
    </row>
    <row r="7931" spans="2:6" x14ac:dyDescent="0.35">
      <c r="B7931" s="6">
        <v>43796.166666666664</v>
      </c>
      <c r="C7931" s="8">
        <v>1428.9410785984451</v>
      </c>
      <c r="E7931" s="6">
        <v>44161.166666666664</v>
      </c>
      <c r="F7931" s="8">
        <v>876.77247896525114</v>
      </c>
    </row>
    <row r="7932" spans="2:6" x14ac:dyDescent="0.35">
      <c r="B7932" s="6">
        <v>43796.208333333336</v>
      </c>
      <c r="C7932" s="8">
        <v>1429.7355266158711</v>
      </c>
      <c r="E7932" s="6">
        <v>44161.208333333336</v>
      </c>
      <c r="F7932" s="8">
        <v>760.65338165608171</v>
      </c>
    </row>
    <row r="7933" spans="2:6" x14ac:dyDescent="0.35">
      <c r="B7933" s="6">
        <v>43796.25</v>
      </c>
      <c r="C7933" s="8">
        <v>1431.7425197341149</v>
      </c>
      <c r="E7933" s="6">
        <v>44161.25</v>
      </c>
      <c r="F7933" s="8">
        <v>374.54683362272857</v>
      </c>
    </row>
    <row r="7934" spans="2:6" x14ac:dyDescent="0.35">
      <c r="B7934" s="6">
        <v>43796.291666666664</v>
      </c>
      <c r="C7934" s="8">
        <v>1487.075547597982</v>
      </c>
      <c r="E7934" s="6">
        <v>44161.291666666664</v>
      </c>
      <c r="F7934" s="8">
        <v>693.67249589449773</v>
      </c>
    </row>
    <row r="7935" spans="2:6" x14ac:dyDescent="0.35">
      <c r="B7935" s="6">
        <v>43796.333333333336</v>
      </c>
      <c r="C7935" s="8">
        <v>1861.0122222852015</v>
      </c>
      <c r="E7935" s="6">
        <v>44161.333333333336</v>
      </c>
      <c r="F7935" s="8">
        <v>866.18992346186087</v>
      </c>
    </row>
    <row r="7936" spans="2:6" x14ac:dyDescent="0.35">
      <c r="B7936" s="6">
        <v>43796.375</v>
      </c>
      <c r="C7936" s="8">
        <v>1863.4813961780644</v>
      </c>
      <c r="E7936" s="6">
        <v>44161.375</v>
      </c>
      <c r="F7936" s="8">
        <v>1837.0737482115328</v>
      </c>
    </row>
    <row r="7937" spans="2:6" x14ac:dyDescent="0.35">
      <c r="B7937" s="6">
        <v>43796.416666666664</v>
      </c>
      <c r="C7937" s="8">
        <v>1498.2410728779155</v>
      </c>
      <c r="E7937" s="6">
        <v>44161.416666666664</v>
      </c>
      <c r="F7937" s="8">
        <v>1828.5505945303573</v>
      </c>
    </row>
    <row r="7938" spans="2:6" x14ac:dyDescent="0.35">
      <c r="B7938" s="6">
        <v>43796.458333333336</v>
      </c>
      <c r="C7938" s="8">
        <v>1858.1110134752505</v>
      </c>
      <c r="E7938" s="6">
        <v>44161.458333333336</v>
      </c>
      <c r="F7938" s="8">
        <v>1811.4342183150661</v>
      </c>
    </row>
    <row r="7939" spans="2:6" x14ac:dyDescent="0.35">
      <c r="B7939" s="6">
        <v>43796.5</v>
      </c>
      <c r="C7939" s="8">
        <v>1617.3810595560458</v>
      </c>
      <c r="E7939" s="6">
        <v>44161.5</v>
      </c>
      <c r="F7939" s="8">
        <v>2250.4738067955777</v>
      </c>
    </row>
    <row r="7940" spans="2:6" x14ac:dyDescent="0.35">
      <c r="B7940" s="6">
        <v>43796.541666666664</v>
      </c>
      <c r="C7940" s="8">
        <v>1985.2175954180982</v>
      </c>
      <c r="E7940" s="6">
        <v>44161.541666666664</v>
      </c>
      <c r="F7940" s="8">
        <v>2246.6799901586692</v>
      </c>
    </row>
    <row r="7941" spans="2:6" x14ac:dyDescent="0.35">
      <c r="B7941" s="6">
        <v>43796.583333333336</v>
      </c>
      <c r="C7941" s="8">
        <v>1910.9587659342303</v>
      </c>
      <c r="E7941" s="6">
        <v>44161.583333333336</v>
      </c>
      <c r="F7941" s="8">
        <v>1490.7072075000001</v>
      </c>
    </row>
    <row r="7942" spans="2:6" x14ac:dyDescent="0.35">
      <c r="B7942" s="6">
        <v>43796.625</v>
      </c>
      <c r="C7942" s="8">
        <v>1882.4722396700049</v>
      </c>
      <c r="E7942" s="6">
        <v>44161.625</v>
      </c>
      <c r="F7942" s="8">
        <v>1092.5099498</v>
      </c>
    </row>
    <row r="7943" spans="2:6" x14ac:dyDescent="0.35">
      <c r="B7943" s="6">
        <v>43796.666666666664</v>
      </c>
      <c r="C7943" s="8">
        <v>1861.7494653657279</v>
      </c>
      <c r="E7943" s="6">
        <v>44161.666666666664</v>
      </c>
      <c r="F7943" s="8">
        <v>1238.4247790469569</v>
      </c>
    </row>
    <row r="7944" spans="2:6" x14ac:dyDescent="0.35">
      <c r="B7944" s="6">
        <v>43796.708333333336</v>
      </c>
      <c r="C7944" s="8">
        <v>1877.3425124024809</v>
      </c>
      <c r="E7944" s="6">
        <v>44161.708333333336</v>
      </c>
      <c r="F7944" s="8">
        <v>1871.3277864804081</v>
      </c>
    </row>
    <row r="7945" spans="2:6" x14ac:dyDescent="0.35">
      <c r="B7945" s="6">
        <v>43796.75</v>
      </c>
      <c r="C7945" s="8">
        <v>1893.8595770312966</v>
      </c>
      <c r="E7945" s="6">
        <v>44161.75</v>
      </c>
      <c r="F7945" s="8">
        <v>2485.002971860466</v>
      </c>
    </row>
    <row r="7946" spans="2:6" x14ac:dyDescent="0.35">
      <c r="B7946" s="6">
        <v>43796.791666666664</v>
      </c>
      <c r="C7946" s="8">
        <v>2041.924555125403</v>
      </c>
      <c r="E7946" s="6">
        <v>44161.791666666664</v>
      </c>
      <c r="F7946" s="8">
        <v>1440.9493730382592</v>
      </c>
    </row>
    <row r="7947" spans="2:6" x14ac:dyDescent="0.35">
      <c r="B7947" s="6">
        <v>43796.833333333336</v>
      </c>
      <c r="C7947" s="8">
        <v>2004.9947693556878</v>
      </c>
      <c r="E7947" s="6">
        <v>44161.833333333336</v>
      </c>
      <c r="F7947" s="8">
        <v>680.32377276075204</v>
      </c>
    </row>
    <row r="7948" spans="2:6" x14ac:dyDescent="0.35">
      <c r="B7948" s="6">
        <v>43796.875</v>
      </c>
      <c r="C7948" s="8">
        <v>1202.0407036467197</v>
      </c>
      <c r="E7948" s="6">
        <v>44161.875</v>
      </c>
      <c r="F7948" s="8">
        <v>2126.678648266552</v>
      </c>
    </row>
    <row r="7949" spans="2:6" x14ac:dyDescent="0.35">
      <c r="B7949" s="6">
        <v>43796.916666666664</v>
      </c>
      <c r="C7949" s="8">
        <v>1307.2268430966089</v>
      </c>
      <c r="E7949" s="6">
        <v>44161.916666666664</v>
      </c>
      <c r="F7949" s="8">
        <v>1048.1292214009329</v>
      </c>
    </row>
    <row r="7950" spans="2:6" x14ac:dyDescent="0.35">
      <c r="B7950" s="6">
        <v>43796.958333333336</v>
      </c>
      <c r="C7950" s="8">
        <v>1308.6406935621239</v>
      </c>
      <c r="E7950" s="6">
        <v>44161.958333333336</v>
      </c>
      <c r="F7950" s="8">
        <v>819.59493007079413</v>
      </c>
    </row>
    <row r="7951" spans="2:6" x14ac:dyDescent="0.35">
      <c r="B7951" s="6">
        <v>43797</v>
      </c>
      <c r="C7951" s="8">
        <v>872.24388804595651</v>
      </c>
      <c r="E7951" s="6">
        <v>44162</v>
      </c>
      <c r="F7951" s="8">
        <v>683.217486325001</v>
      </c>
    </row>
    <row r="7952" spans="2:6" x14ac:dyDescent="0.35">
      <c r="B7952" s="6">
        <v>43797.041666666664</v>
      </c>
      <c r="C7952" s="8">
        <v>1138.3092475495714</v>
      </c>
      <c r="E7952" s="6">
        <v>44162.041666666664</v>
      </c>
      <c r="F7952" s="8">
        <v>668.02697133634206</v>
      </c>
    </row>
    <row r="7953" spans="2:6" x14ac:dyDescent="0.35">
      <c r="B7953" s="6">
        <v>43797.083333333336</v>
      </c>
      <c r="C7953" s="8">
        <v>1110.1406405892369</v>
      </c>
      <c r="E7953" s="6">
        <v>44162.083333333336</v>
      </c>
      <c r="F7953" s="8">
        <v>817.25673121258001</v>
      </c>
    </row>
    <row r="7954" spans="2:6" x14ac:dyDescent="0.35">
      <c r="B7954" s="6">
        <v>43797.125</v>
      </c>
      <c r="C7954" s="8">
        <v>1113.7078280648129</v>
      </c>
      <c r="E7954" s="6">
        <v>44162.125</v>
      </c>
      <c r="F7954" s="8">
        <v>815.57837531492009</v>
      </c>
    </row>
    <row r="7955" spans="2:6" x14ac:dyDescent="0.35">
      <c r="B7955" s="6">
        <v>43797.166666666664</v>
      </c>
      <c r="C7955" s="8">
        <v>780.97443372612543</v>
      </c>
      <c r="E7955" s="6">
        <v>44162.166666666664</v>
      </c>
      <c r="F7955" s="8">
        <v>1218.9681486826978</v>
      </c>
    </row>
    <row r="7956" spans="2:6" x14ac:dyDescent="0.35">
      <c r="B7956" s="6">
        <v>43797.208333333336</v>
      </c>
      <c r="C7956" s="8">
        <v>489.78132619999997</v>
      </c>
      <c r="E7956" s="6">
        <v>44162.208333333336</v>
      </c>
      <c r="F7956" s="8">
        <v>2081.558067000045</v>
      </c>
    </row>
    <row r="7957" spans="2:6" x14ac:dyDescent="0.35">
      <c r="B7957" s="6">
        <v>43797.25</v>
      </c>
      <c r="C7957" s="8">
        <v>486.4615877</v>
      </c>
      <c r="E7957" s="6">
        <v>44162.25</v>
      </c>
      <c r="F7957" s="8">
        <v>1624.1290399579559</v>
      </c>
    </row>
    <row r="7958" spans="2:6" x14ac:dyDescent="0.35">
      <c r="B7958" s="6">
        <v>43797.291666666664</v>
      </c>
      <c r="C7958" s="8">
        <v>388.68646988789061</v>
      </c>
      <c r="E7958" s="6">
        <v>44162.291666666664</v>
      </c>
      <c r="F7958" s="8">
        <v>1400.0962679831889</v>
      </c>
    </row>
    <row r="7959" spans="2:6" x14ac:dyDescent="0.35">
      <c r="B7959" s="6">
        <v>43797.333333333336</v>
      </c>
      <c r="C7959" s="8">
        <v>765.5672373553441</v>
      </c>
      <c r="E7959" s="6">
        <v>44162.333333333336</v>
      </c>
      <c r="F7959" s="8">
        <v>2294.3585810344689</v>
      </c>
    </row>
    <row r="7960" spans="2:6" x14ac:dyDescent="0.35">
      <c r="B7960" s="6">
        <v>43797.375</v>
      </c>
      <c r="C7960" s="8">
        <v>767.16601788545472</v>
      </c>
      <c r="E7960" s="6">
        <v>44162.375</v>
      </c>
      <c r="F7960" s="8">
        <v>1743.5346754749871</v>
      </c>
    </row>
    <row r="7961" spans="2:6" x14ac:dyDescent="0.35">
      <c r="B7961" s="6">
        <v>43797.416666666664</v>
      </c>
      <c r="C7961" s="8">
        <v>753.16818980093308</v>
      </c>
      <c r="E7961" s="6">
        <v>44162.416666666664</v>
      </c>
      <c r="F7961" s="8">
        <v>1409.3258832677679</v>
      </c>
    </row>
    <row r="7962" spans="2:6" x14ac:dyDescent="0.35">
      <c r="B7962" s="6">
        <v>43797.458333333336</v>
      </c>
      <c r="C7962" s="8">
        <v>752.997810145632</v>
      </c>
      <c r="E7962" s="6">
        <v>44162.458333333336</v>
      </c>
      <c r="F7962" s="8">
        <v>2394.8253316840687</v>
      </c>
    </row>
    <row r="7963" spans="2:6" x14ac:dyDescent="0.35">
      <c r="B7963" s="6">
        <v>43797.5</v>
      </c>
      <c r="C7963" s="8">
        <v>746.01784562833097</v>
      </c>
      <c r="E7963" s="6">
        <v>44162.5</v>
      </c>
      <c r="F7963" s="8">
        <v>1828.7608113667598</v>
      </c>
    </row>
    <row r="7964" spans="2:6" x14ac:dyDescent="0.35">
      <c r="B7964" s="6">
        <v>43797.541666666664</v>
      </c>
      <c r="C7964" s="8">
        <v>746.84530038652292</v>
      </c>
      <c r="E7964" s="6">
        <v>44162.541666666664</v>
      </c>
      <c r="F7964" s="8">
        <v>1789.4365027529038</v>
      </c>
    </row>
    <row r="7965" spans="2:6" x14ac:dyDescent="0.35">
      <c r="B7965" s="6">
        <v>43797.583333333336</v>
      </c>
      <c r="C7965" s="8">
        <v>734.95519150264704</v>
      </c>
      <c r="E7965" s="6">
        <v>44162.583333333336</v>
      </c>
      <c r="F7965" s="8">
        <v>1044.6777839243321</v>
      </c>
    </row>
    <row r="7966" spans="2:6" x14ac:dyDescent="0.35">
      <c r="B7966" s="6">
        <v>43797.625</v>
      </c>
      <c r="C7966" s="8">
        <v>370.98583829999995</v>
      </c>
      <c r="E7966" s="6">
        <v>44162.625</v>
      </c>
      <c r="F7966" s="8">
        <v>2243.8308054100121</v>
      </c>
    </row>
    <row r="7967" spans="2:6" x14ac:dyDescent="0.35">
      <c r="B7967" s="6">
        <v>43797.666666666664</v>
      </c>
      <c r="C7967" s="8">
        <v>738.57385063513402</v>
      </c>
      <c r="E7967" s="6">
        <v>44162.666666666664</v>
      </c>
      <c r="F7967" s="8">
        <v>2389.5674888019239</v>
      </c>
    </row>
    <row r="7968" spans="2:6" x14ac:dyDescent="0.35">
      <c r="B7968" s="6">
        <v>43797.708333333336</v>
      </c>
      <c r="C7968" s="8">
        <v>403.66259269739135</v>
      </c>
      <c r="E7968" s="6">
        <v>44162.708333333336</v>
      </c>
      <c r="F7968" s="8">
        <v>2528.9103616957036</v>
      </c>
    </row>
    <row r="7969" spans="2:6" x14ac:dyDescent="0.35">
      <c r="B7969" s="6">
        <v>43797.75</v>
      </c>
      <c r="C7969" s="8">
        <v>387.70297400169602</v>
      </c>
      <c r="E7969" s="6">
        <v>44162.75</v>
      </c>
      <c r="F7969" s="8">
        <v>2360.3742625944401</v>
      </c>
    </row>
    <row r="7970" spans="2:6" x14ac:dyDescent="0.35">
      <c r="B7970" s="6">
        <v>43797.791666666664</v>
      </c>
      <c r="C7970" s="8">
        <v>390.11175041671243</v>
      </c>
      <c r="E7970" s="6">
        <v>44162.791666666664</v>
      </c>
      <c r="F7970" s="8">
        <v>2592.1407463250671</v>
      </c>
    </row>
    <row r="7971" spans="2:6" x14ac:dyDescent="0.35">
      <c r="B7971" s="6">
        <v>43797.833333333336</v>
      </c>
      <c r="C7971" s="8">
        <v>391.44739111312543</v>
      </c>
      <c r="E7971" s="6">
        <v>44162.833333333336</v>
      </c>
      <c r="F7971" s="8">
        <v>773.79367167374403</v>
      </c>
    </row>
    <row r="7972" spans="2:6" x14ac:dyDescent="0.35">
      <c r="B7972" s="6">
        <v>43797.875</v>
      </c>
      <c r="C7972" s="8">
        <v>392.30443230994553</v>
      </c>
      <c r="E7972" s="6">
        <v>44162.875</v>
      </c>
      <c r="F7972" s="8">
        <v>504.40789647945002</v>
      </c>
    </row>
    <row r="7973" spans="2:6" x14ac:dyDescent="0.35">
      <c r="B7973" s="6">
        <v>43797.916666666664</v>
      </c>
      <c r="C7973" s="8">
        <v>752.64369177654589</v>
      </c>
      <c r="E7973" s="6">
        <v>44162.916666666664</v>
      </c>
      <c r="F7973" s="8">
        <v>646.91723182727753</v>
      </c>
    </row>
    <row r="7974" spans="2:6" x14ac:dyDescent="0.35">
      <c r="B7974" s="6">
        <v>43797.958333333336</v>
      </c>
      <c r="C7974" s="8">
        <v>391.88330794078058</v>
      </c>
      <c r="E7974" s="6">
        <v>44162.958333333336</v>
      </c>
      <c r="F7974" s="8">
        <v>1028.2754528228561</v>
      </c>
    </row>
    <row r="7975" spans="2:6" x14ac:dyDescent="0.35">
      <c r="B7975" s="6">
        <v>43798</v>
      </c>
      <c r="C7975" s="8">
        <v>402.61773426083158</v>
      </c>
      <c r="E7975" s="6">
        <v>44163</v>
      </c>
      <c r="F7975" s="8">
        <v>1006.0892520779109</v>
      </c>
    </row>
    <row r="7976" spans="2:6" x14ac:dyDescent="0.35">
      <c r="B7976" s="6">
        <v>43798.041666666664</v>
      </c>
      <c r="C7976" s="8">
        <v>882.43863424907943</v>
      </c>
      <c r="E7976" s="6">
        <v>44163.041666666664</v>
      </c>
      <c r="F7976" s="8">
        <v>1020.8025606125959</v>
      </c>
    </row>
    <row r="7977" spans="2:6" x14ac:dyDescent="0.35">
      <c r="B7977" s="6">
        <v>43798.083333333336</v>
      </c>
      <c r="C7977" s="8">
        <v>503.45766964060118</v>
      </c>
      <c r="E7977" s="6">
        <v>44163.083333333336</v>
      </c>
      <c r="F7977" s="8">
        <v>738.58118212507009</v>
      </c>
    </row>
    <row r="7978" spans="2:6" x14ac:dyDescent="0.35">
      <c r="B7978" s="6">
        <v>43798.125</v>
      </c>
      <c r="C7978" s="8">
        <v>502.07249523705883</v>
      </c>
      <c r="E7978" s="6">
        <v>44163.125</v>
      </c>
      <c r="F7978" s="8">
        <v>749.431027967408</v>
      </c>
    </row>
    <row r="7979" spans="2:6" x14ac:dyDescent="0.35">
      <c r="B7979" s="6">
        <v>43798.166666666664</v>
      </c>
      <c r="C7979" s="8">
        <v>500.72996644798241</v>
      </c>
      <c r="E7979" s="6">
        <v>44163.166666666664</v>
      </c>
      <c r="F7979" s="8">
        <v>1148.3329043035014</v>
      </c>
    </row>
    <row r="7980" spans="2:6" x14ac:dyDescent="0.35">
      <c r="B7980" s="6">
        <v>43798.208333333336</v>
      </c>
      <c r="C7980" s="8">
        <v>497.66890837910563</v>
      </c>
      <c r="E7980" s="6">
        <v>44163.208333333336</v>
      </c>
      <c r="F7980" s="8">
        <v>1953.6101055466013</v>
      </c>
    </row>
    <row r="7981" spans="2:6" x14ac:dyDescent="0.35">
      <c r="B7981" s="6">
        <v>43798.25</v>
      </c>
      <c r="C7981" s="8">
        <v>860.85075917176255</v>
      </c>
      <c r="E7981" s="6">
        <v>44163.25</v>
      </c>
      <c r="F7981" s="8">
        <v>2119.6584428684505</v>
      </c>
    </row>
    <row r="7982" spans="2:6" x14ac:dyDescent="0.35">
      <c r="B7982" s="6">
        <v>43798.291666666664</v>
      </c>
      <c r="C7982" s="8">
        <v>747.37276789576822</v>
      </c>
      <c r="E7982" s="6">
        <v>44163.291666666664</v>
      </c>
      <c r="F7982" s="8">
        <v>1940.3671746806258</v>
      </c>
    </row>
    <row r="7983" spans="2:6" x14ac:dyDescent="0.35">
      <c r="B7983" s="6">
        <v>43798.333333333336</v>
      </c>
      <c r="C7983" s="8">
        <v>745.70476598781488</v>
      </c>
      <c r="E7983" s="6">
        <v>44163.333333333336</v>
      </c>
      <c r="F7983" s="8">
        <v>1931.1684792830761</v>
      </c>
    </row>
    <row r="7984" spans="2:6" x14ac:dyDescent="0.35">
      <c r="B7984" s="6">
        <v>43798.375</v>
      </c>
      <c r="C7984" s="8">
        <v>745.43141732362074</v>
      </c>
      <c r="E7984" s="6">
        <v>44163.375</v>
      </c>
      <c r="F7984" s="8">
        <v>1928.4885377037551</v>
      </c>
    </row>
    <row r="7985" spans="2:6" x14ac:dyDescent="0.35">
      <c r="B7985" s="6">
        <v>43798.416666666664</v>
      </c>
      <c r="C7985" s="8">
        <v>729.98739714503495</v>
      </c>
      <c r="E7985" s="6">
        <v>44163.416666666664</v>
      </c>
      <c r="F7985" s="8">
        <v>2933.0995048451623</v>
      </c>
    </row>
    <row r="7986" spans="2:6" x14ac:dyDescent="0.35">
      <c r="B7986" s="6">
        <v>43798.458333333336</v>
      </c>
      <c r="C7986" s="8">
        <v>727.33535708701106</v>
      </c>
      <c r="E7986" s="6">
        <v>44163.458333333336</v>
      </c>
      <c r="F7986" s="8">
        <v>2197.4392962576921</v>
      </c>
    </row>
    <row r="7987" spans="2:6" x14ac:dyDescent="0.35">
      <c r="B7987" s="6">
        <v>43798.5</v>
      </c>
      <c r="C7987" s="8">
        <v>364.88319319999999</v>
      </c>
      <c r="E7987" s="6">
        <v>44163.5</v>
      </c>
      <c r="F7987" s="8">
        <v>2057.5846008586559</v>
      </c>
    </row>
    <row r="7988" spans="2:6" x14ac:dyDescent="0.35">
      <c r="B7988" s="6">
        <v>43798.541666666664</v>
      </c>
      <c r="C7988" s="8">
        <v>364.55132709999998</v>
      </c>
      <c r="E7988" s="6">
        <v>44163.541666666664</v>
      </c>
      <c r="F7988" s="8">
        <v>1146.4023471249859</v>
      </c>
    </row>
    <row r="7989" spans="2:6" x14ac:dyDescent="0.35">
      <c r="B7989" s="6">
        <v>43798.583333333336</v>
      </c>
      <c r="C7989" s="8">
        <v>728.40410892393606</v>
      </c>
      <c r="E7989" s="6">
        <v>44163.583333333336</v>
      </c>
      <c r="F7989" s="8">
        <v>771.57755943576899</v>
      </c>
    </row>
    <row r="7990" spans="2:6" x14ac:dyDescent="0.35">
      <c r="B7990" s="6">
        <v>43798.625</v>
      </c>
      <c r="C7990" s="8">
        <v>363.35891570000001</v>
      </c>
      <c r="E7990" s="6">
        <v>44163.625</v>
      </c>
      <c r="F7990" s="8">
        <v>358.14899130000003</v>
      </c>
    </row>
    <row r="7991" spans="2:6" x14ac:dyDescent="0.35">
      <c r="B7991" s="6">
        <v>43798.666666666664</v>
      </c>
      <c r="C7991" s="8">
        <v>363.36998749999998</v>
      </c>
      <c r="E7991" s="6">
        <v>44163.666666666664</v>
      </c>
      <c r="F7991" s="8">
        <v>621.94046220000007</v>
      </c>
    </row>
    <row r="7992" spans="2:6" x14ac:dyDescent="0.35">
      <c r="B7992" s="6">
        <v>43798.708333333336</v>
      </c>
      <c r="C7992" s="8">
        <v>378.6660843644126</v>
      </c>
      <c r="E7992" s="6">
        <v>44163.708333333336</v>
      </c>
      <c r="F7992" s="8">
        <v>755.47977382583804</v>
      </c>
    </row>
    <row r="7993" spans="2:6" x14ac:dyDescent="0.35">
      <c r="B7993" s="6">
        <v>43798.75</v>
      </c>
      <c r="C7993" s="8">
        <v>378.51269620684297</v>
      </c>
      <c r="E7993" s="6">
        <v>44163.75</v>
      </c>
      <c r="F7993" s="8">
        <v>764.92375523136752</v>
      </c>
    </row>
    <row r="7994" spans="2:6" x14ac:dyDescent="0.35">
      <c r="B7994" s="6">
        <v>43798.791666666664</v>
      </c>
      <c r="C7994" s="8">
        <v>378.8964042391932</v>
      </c>
      <c r="E7994" s="6">
        <v>44163.791666666664</v>
      </c>
      <c r="F7994" s="8">
        <v>620.77103529999999</v>
      </c>
    </row>
    <row r="7995" spans="2:6" x14ac:dyDescent="0.35">
      <c r="B7995" s="6">
        <v>43798.833333333336</v>
      </c>
      <c r="C7995" s="8">
        <v>749.60013068431635</v>
      </c>
      <c r="E7995" s="6">
        <v>44163.833333333336</v>
      </c>
      <c r="F7995" s="8">
        <v>770.33963147724887</v>
      </c>
    </row>
    <row r="7996" spans="2:6" x14ac:dyDescent="0.35">
      <c r="B7996" s="6">
        <v>43798.875</v>
      </c>
      <c r="C7996" s="8">
        <v>749.93311023605202</v>
      </c>
      <c r="E7996" s="6">
        <v>44163.875</v>
      </c>
      <c r="F7996" s="8">
        <v>497.36576593681298</v>
      </c>
    </row>
    <row r="7997" spans="2:6" x14ac:dyDescent="0.35">
      <c r="B7997" s="6">
        <v>43798.916666666664</v>
      </c>
      <c r="C7997" s="8">
        <v>749.92438151368356</v>
      </c>
      <c r="E7997" s="6">
        <v>44163.916666666664</v>
      </c>
      <c r="F7997" s="8">
        <v>500.66279435507499</v>
      </c>
    </row>
    <row r="7998" spans="2:6" x14ac:dyDescent="0.35">
      <c r="B7998" s="6">
        <v>43798.958333333336</v>
      </c>
      <c r="C7998" s="8">
        <v>753.03557223504345</v>
      </c>
      <c r="E7998" s="6">
        <v>44163.958333333336</v>
      </c>
      <c r="F7998" s="8">
        <v>504.30987122928673</v>
      </c>
    </row>
    <row r="7999" spans="2:6" x14ac:dyDescent="0.35">
      <c r="B7999" s="6">
        <v>43799</v>
      </c>
      <c r="C7999" s="8">
        <v>752.6547145425568</v>
      </c>
      <c r="E7999" s="6">
        <v>44164</v>
      </c>
      <c r="F7999" s="8">
        <v>776.74362603238819</v>
      </c>
    </row>
    <row r="8000" spans="2:6" x14ac:dyDescent="0.35">
      <c r="B8000" s="6">
        <v>43799.041666666664</v>
      </c>
      <c r="C8000" s="8">
        <v>758.31237575044622</v>
      </c>
      <c r="E8000" s="6">
        <v>44164.041666666664</v>
      </c>
      <c r="F8000" s="8">
        <v>1036.864738020364</v>
      </c>
    </row>
    <row r="8001" spans="2:6" x14ac:dyDescent="0.35">
      <c r="B8001" s="6">
        <v>43799.083333333336</v>
      </c>
      <c r="C8001" s="8">
        <v>876.98254422882189</v>
      </c>
      <c r="E8001" s="6">
        <v>44164.083333333336</v>
      </c>
      <c r="F8001" s="8">
        <v>1041.9658730873794</v>
      </c>
    </row>
    <row r="8002" spans="2:6" x14ac:dyDescent="0.35">
      <c r="B8002" s="6">
        <v>43799.125</v>
      </c>
      <c r="C8002" s="8">
        <v>774.31908832536089</v>
      </c>
      <c r="E8002" s="6">
        <v>44164.125</v>
      </c>
      <c r="F8002" s="8">
        <v>1410.3588719501652</v>
      </c>
    </row>
    <row r="8003" spans="2:6" x14ac:dyDescent="0.35">
      <c r="B8003" s="6">
        <v>43799.166666666664</v>
      </c>
      <c r="C8003" s="8">
        <v>757.72177388210707</v>
      </c>
      <c r="E8003" s="6">
        <v>44164.166666666664</v>
      </c>
      <c r="F8003" s="8">
        <v>889.39499212026431</v>
      </c>
    </row>
    <row r="8004" spans="2:6" x14ac:dyDescent="0.35">
      <c r="B8004" s="6">
        <v>43799.208333333336</v>
      </c>
      <c r="C8004" s="8">
        <v>772.02850955205076</v>
      </c>
      <c r="E8004" s="6">
        <v>44164.208333333336</v>
      </c>
      <c r="F8004" s="8">
        <v>1171.3730794156584</v>
      </c>
    </row>
    <row r="8005" spans="2:6" x14ac:dyDescent="0.35">
      <c r="B8005" s="6">
        <v>43799.25</v>
      </c>
      <c r="C8005" s="8">
        <v>772.96843447438391</v>
      </c>
      <c r="E8005" s="6">
        <v>44164.25</v>
      </c>
      <c r="F8005" s="8">
        <v>1593.693883410474</v>
      </c>
    </row>
    <row r="8006" spans="2:6" x14ac:dyDescent="0.35">
      <c r="B8006" s="6">
        <v>43799.291666666664</v>
      </c>
      <c r="C8006" s="8">
        <v>756.89199600823508</v>
      </c>
      <c r="E8006" s="6">
        <v>44164.291666666664</v>
      </c>
      <c r="F8006" s="8">
        <v>1585.2867895703739</v>
      </c>
    </row>
    <row r="8007" spans="2:6" x14ac:dyDescent="0.35">
      <c r="B8007" s="6">
        <v>43799.333333333336</v>
      </c>
      <c r="C8007" s="8">
        <v>757.72320202452192</v>
      </c>
      <c r="E8007" s="6">
        <v>44164.333333333336</v>
      </c>
      <c r="F8007" s="8">
        <v>1452.4368360232011</v>
      </c>
    </row>
    <row r="8008" spans="2:6" x14ac:dyDescent="0.35">
      <c r="B8008" s="6">
        <v>43799.375</v>
      </c>
      <c r="C8008" s="8">
        <v>770.55338725407728</v>
      </c>
      <c r="E8008" s="6">
        <v>44164.375</v>
      </c>
      <c r="F8008" s="8">
        <v>1772.9831923508318</v>
      </c>
    </row>
    <row r="8009" spans="2:6" x14ac:dyDescent="0.35">
      <c r="B8009" s="6">
        <v>43799.416666666664</v>
      </c>
      <c r="C8009" s="8">
        <v>773.37072087012154</v>
      </c>
      <c r="E8009" s="6">
        <v>44164.416666666664</v>
      </c>
      <c r="F8009" s="8">
        <v>1560.6891304563999</v>
      </c>
    </row>
    <row r="8010" spans="2:6" x14ac:dyDescent="0.35">
      <c r="B8010" s="6">
        <v>43799.458333333336</v>
      </c>
      <c r="C8010" s="8">
        <v>772.45688475695545</v>
      </c>
      <c r="E8010" s="6">
        <v>44164.458333333336</v>
      </c>
      <c r="F8010" s="8">
        <v>1152.080258761812</v>
      </c>
    </row>
    <row r="8011" spans="2:6" x14ac:dyDescent="0.35">
      <c r="B8011" s="6">
        <v>43799.5</v>
      </c>
      <c r="C8011" s="8">
        <v>749.22067811850002</v>
      </c>
      <c r="E8011" s="6">
        <v>44164.5</v>
      </c>
      <c r="F8011" s="8">
        <v>1475.178027362831</v>
      </c>
    </row>
    <row r="8012" spans="2:6" x14ac:dyDescent="0.35">
      <c r="B8012" s="6">
        <v>43799.541666666664</v>
      </c>
      <c r="C8012" s="8">
        <v>365.7712118</v>
      </c>
      <c r="E8012" s="6">
        <v>44164.541666666664</v>
      </c>
      <c r="F8012" s="8">
        <v>1272.775933608732</v>
      </c>
    </row>
    <row r="8013" spans="2:6" x14ac:dyDescent="0.35">
      <c r="B8013" s="6">
        <v>43799.583333333336</v>
      </c>
      <c r="C8013" s="8">
        <v>745.912650296685</v>
      </c>
      <c r="E8013" s="6">
        <v>44164.583333333336</v>
      </c>
      <c r="F8013" s="8">
        <v>406.3577191</v>
      </c>
    </row>
    <row r="8014" spans="2:6" x14ac:dyDescent="0.35">
      <c r="B8014" s="6">
        <v>43799.625</v>
      </c>
      <c r="C8014" s="8">
        <v>865.30593375380295</v>
      </c>
      <c r="E8014" s="6">
        <v>44164.625</v>
      </c>
      <c r="F8014" s="8">
        <v>1017.6990442963588</v>
      </c>
    </row>
    <row r="8015" spans="2:6" x14ac:dyDescent="0.35">
      <c r="B8015" s="6">
        <v>43799.666666666664</v>
      </c>
      <c r="C8015" s="8">
        <v>483.00655569999998</v>
      </c>
      <c r="E8015" s="6">
        <v>44164.666666666664</v>
      </c>
      <c r="F8015" s="8">
        <v>696.00021183296894</v>
      </c>
    </row>
    <row r="8016" spans="2:6" x14ac:dyDescent="0.35">
      <c r="B8016" s="6">
        <v>43799.708333333336</v>
      </c>
      <c r="C8016" s="8">
        <v>364.3878861</v>
      </c>
      <c r="E8016" s="6">
        <v>44164.708333333336</v>
      </c>
      <c r="F8016" s="8">
        <v>294.77496461656301</v>
      </c>
    </row>
    <row r="8017" spans="2:6" x14ac:dyDescent="0.35">
      <c r="B8017" s="6">
        <v>43799.75</v>
      </c>
      <c r="C8017" s="8">
        <v>363.72662300000002</v>
      </c>
      <c r="E8017" s="6">
        <v>44164.75</v>
      </c>
      <c r="F8017" s="8">
        <v>915.929182094515</v>
      </c>
    </row>
    <row r="8018" spans="2:6" x14ac:dyDescent="0.35">
      <c r="B8018" s="6">
        <v>43799.791666666664</v>
      </c>
      <c r="C8018" s="8">
        <v>363.0440529</v>
      </c>
      <c r="E8018" s="6">
        <v>44164.791666666664</v>
      </c>
      <c r="F8018" s="8">
        <v>908.73116142970002</v>
      </c>
    </row>
    <row r="8019" spans="2:6" x14ac:dyDescent="0.35">
      <c r="B8019" s="6">
        <v>43799.833333333336</v>
      </c>
      <c r="C8019" s="8">
        <v>961.80631808143653</v>
      </c>
      <c r="E8019" s="6">
        <v>44164.833333333336</v>
      </c>
      <c r="F8019" s="8">
        <v>904.3490017282129</v>
      </c>
    </row>
    <row r="8020" spans="2:6" x14ac:dyDescent="0.35">
      <c r="B8020" s="6">
        <v>43799.875</v>
      </c>
      <c r="C8020" s="8">
        <v>1382.4073101167842</v>
      </c>
      <c r="E8020" s="6">
        <v>44164.875</v>
      </c>
      <c r="F8020" s="8">
        <v>679.53394904035008</v>
      </c>
    </row>
    <row r="8021" spans="2:6" x14ac:dyDescent="0.35">
      <c r="B8021" s="6">
        <v>43799.916666666664</v>
      </c>
      <c r="C8021" s="8">
        <v>1093.1912037880249</v>
      </c>
      <c r="E8021" s="6">
        <v>44164.916666666664</v>
      </c>
      <c r="F8021" s="8">
        <v>667.82594281637193</v>
      </c>
    </row>
    <row r="8022" spans="2:6" x14ac:dyDescent="0.35">
      <c r="B8022" s="6">
        <v>43799.958333333336</v>
      </c>
      <c r="C8022" s="8">
        <v>728.15248080681158</v>
      </c>
      <c r="E8022" s="6">
        <v>44164.958333333336</v>
      </c>
      <c r="F8022" s="8">
        <v>819.04079611700104</v>
      </c>
    </row>
    <row r="8023" spans="2:6" x14ac:dyDescent="0.35">
      <c r="B8023" s="6">
        <v>43800</v>
      </c>
      <c r="C8023" s="8">
        <v>725.68459163917748</v>
      </c>
      <c r="E8023" s="6">
        <v>44165</v>
      </c>
      <c r="F8023" s="8">
        <v>791.94348530381603</v>
      </c>
    </row>
    <row r="8024" spans="2:6" x14ac:dyDescent="0.35">
      <c r="B8024" s="6">
        <v>43800.041666666664</v>
      </c>
      <c r="C8024" s="8">
        <v>725.9864333549807</v>
      </c>
      <c r="E8024" s="6">
        <v>44165.041666666664</v>
      </c>
      <c r="F8024" s="8">
        <v>794.39551657875199</v>
      </c>
    </row>
    <row r="8025" spans="2:6" x14ac:dyDescent="0.35">
      <c r="B8025" s="6">
        <v>43800.083333333336</v>
      </c>
      <c r="C8025" s="8">
        <v>729.46110253987285</v>
      </c>
      <c r="E8025" s="6">
        <v>44165.083333333336</v>
      </c>
      <c r="F8025" s="8">
        <v>793.0899838846799</v>
      </c>
    </row>
    <row r="8026" spans="2:6" x14ac:dyDescent="0.35">
      <c r="B8026" s="6">
        <v>43800.125</v>
      </c>
      <c r="C8026" s="8">
        <v>728.86308013783002</v>
      </c>
      <c r="E8026" s="6">
        <v>44165.125</v>
      </c>
      <c r="F8026" s="8">
        <v>1544.4667328958699</v>
      </c>
    </row>
    <row r="8027" spans="2:6" x14ac:dyDescent="0.35">
      <c r="B8027" s="6">
        <v>43800.166666666664</v>
      </c>
      <c r="C8027" s="8">
        <v>975.09000916536399</v>
      </c>
      <c r="E8027" s="6">
        <v>44165.166666666664</v>
      </c>
      <c r="F8027" s="8">
        <v>1867.2069043760648</v>
      </c>
    </row>
    <row r="8028" spans="2:6" x14ac:dyDescent="0.35">
      <c r="B8028" s="6">
        <v>43800.208333333336</v>
      </c>
      <c r="C8028" s="8">
        <v>1075.476031945346</v>
      </c>
      <c r="E8028" s="6">
        <v>44165.208333333336</v>
      </c>
      <c r="F8028" s="8">
        <v>1126.6258090950289</v>
      </c>
    </row>
    <row r="8029" spans="2:6" x14ac:dyDescent="0.35">
      <c r="B8029" s="6">
        <v>43800.25</v>
      </c>
      <c r="C8029" s="8">
        <v>1078.0632072518351</v>
      </c>
      <c r="E8029" s="6">
        <v>44165.25</v>
      </c>
      <c r="F8029" s="8">
        <v>1275.7451542254289</v>
      </c>
    </row>
    <row r="8030" spans="2:6" x14ac:dyDescent="0.35">
      <c r="B8030" s="6">
        <v>43800.291666666664</v>
      </c>
      <c r="C8030" s="8">
        <v>1077.6358581665691</v>
      </c>
      <c r="E8030" s="6">
        <v>44165.291666666664</v>
      </c>
      <c r="F8030" s="8">
        <v>1556.8827891453091</v>
      </c>
    </row>
    <row r="8031" spans="2:6" x14ac:dyDescent="0.35">
      <c r="B8031" s="6">
        <v>43800.333333333336</v>
      </c>
      <c r="C8031" s="8">
        <v>974.12732627070852</v>
      </c>
      <c r="E8031" s="6">
        <v>44165.333333333336</v>
      </c>
      <c r="F8031" s="8">
        <v>1542.6396611159771</v>
      </c>
    </row>
    <row r="8032" spans="2:6" x14ac:dyDescent="0.35">
      <c r="B8032" s="6">
        <v>43800.375</v>
      </c>
      <c r="C8032" s="8">
        <v>962.18404230307897</v>
      </c>
      <c r="E8032" s="6">
        <v>44165.375</v>
      </c>
      <c r="F8032" s="8">
        <v>1890.0547874696229</v>
      </c>
    </row>
    <row r="8033" spans="2:6" x14ac:dyDescent="0.35">
      <c r="B8033" s="6">
        <v>43800.416666666664</v>
      </c>
      <c r="C8033" s="8">
        <v>736.06912311313499</v>
      </c>
      <c r="E8033" s="6">
        <v>44165.416666666664</v>
      </c>
      <c r="F8033" s="8">
        <v>1883.6225718879648</v>
      </c>
    </row>
    <row r="8034" spans="2:6" x14ac:dyDescent="0.35">
      <c r="B8034" s="6">
        <v>43800.458333333336</v>
      </c>
      <c r="C8034" s="8">
        <v>1111.006018183904</v>
      </c>
      <c r="E8034" s="6">
        <v>44165.458333333336</v>
      </c>
      <c r="F8034" s="8">
        <v>2094.5147655737173</v>
      </c>
    </row>
    <row r="8035" spans="2:6" x14ac:dyDescent="0.35">
      <c r="B8035" s="6">
        <v>43800.5</v>
      </c>
      <c r="C8035" s="8">
        <v>1063.6255173203811</v>
      </c>
      <c r="E8035" s="6">
        <v>44165.5</v>
      </c>
      <c r="F8035" s="8">
        <v>2106.6419996029999</v>
      </c>
    </row>
    <row r="8036" spans="2:6" x14ac:dyDescent="0.35">
      <c r="B8036" s="6">
        <v>43800.541666666664</v>
      </c>
      <c r="C8036" s="8">
        <v>944.77550105513103</v>
      </c>
      <c r="E8036" s="6">
        <v>44165.541666666664</v>
      </c>
      <c r="F8036" s="8">
        <v>1756.3255629145531</v>
      </c>
    </row>
    <row r="8037" spans="2:6" x14ac:dyDescent="0.35">
      <c r="B8037" s="6">
        <v>43800.583333333336</v>
      </c>
      <c r="C8037" s="8">
        <v>1471.0684632727041</v>
      </c>
      <c r="E8037" s="6">
        <v>44165.583333333336</v>
      </c>
      <c r="F8037" s="8">
        <v>1562.9566924718938</v>
      </c>
    </row>
    <row r="8038" spans="2:6" x14ac:dyDescent="0.35">
      <c r="B8038" s="6">
        <v>43800.625</v>
      </c>
      <c r="C8038" s="8">
        <v>1123.383233866726</v>
      </c>
      <c r="E8038" s="6">
        <v>44165.625</v>
      </c>
      <c r="F8038" s="8">
        <v>1552.159299391011</v>
      </c>
    </row>
    <row r="8039" spans="2:6" x14ac:dyDescent="0.35">
      <c r="B8039" s="6">
        <v>43800.666666666664</v>
      </c>
      <c r="C8039" s="8">
        <v>763.94719352593302</v>
      </c>
      <c r="E8039" s="6">
        <v>44165.666666666664</v>
      </c>
      <c r="F8039" s="8">
        <v>1881.7852276523672</v>
      </c>
    </row>
    <row r="8040" spans="2:6" x14ac:dyDescent="0.35">
      <c r="B8040" s="6">
        <v>43800.708333333336</v>
      </c>
      <c r="C8040" s="8">
        <v>620.81390567924507</v>
      </c>
      <c r="E8040" s="6">
        <v>44165.708333333336</v>
      </c>
      <c r="F8040" s="8">
        <v>1582.043277707427</v>
      </c>
    </row>
    <row r="8041" spans="2:6" x14ac:dyDescent="0.35">
      <c r="B8041" s="6">
        <v>43800.75</v>
      </c>
      <c r="C8041" s="8">
        <v>1380.906282678963</v>
      </c>
      <c r="E8041" s="6">
        <v>44165.75</v>
      </c>
      <c r="F8041" s="8">
        <v>1804.3003901523582</v>
      </c>
    </row>
    <row r="8042" spans="2:6" x14ac:dyDescent="0.35">
      <c r="B8042" s="6">
        <v>43800.791666666664</v>
      </c>
      <c r="C8042" s="8">
        <v>1414.7453720441799</v>
      </c>
      <c r="E8042" s="6">
        <v>44165.791666666664</v>
      </c>
      <c r="F8042" s="8">
        <v>1790.5542533113912</v>
      </c>
    </row>
    <row r="8043" spans="2:6" x14ac:dyDescent="0.35">
      <c r="B8043" s="6">
        <v>43800.833333333336</v>
      </c>
      <c r="C8043" s="8">
        <v>1027.5486738342825</v>
      </c>
      <c r="E8043" s="6">
        <v>44165.833333333336</v>
      </c>
      <c r="F8043" s="8">
        <v>1578.364326518722</v>
      </c>
    </row>
    <row r="8044" spans="2:6" x14ac:dyDescent="0.35">
      <c r="B8044" s="6">
        <v>43800.875</v>
      </c>
      <c r="C8044" s="8">
        <v>1369.5111307209218</v>
      </c>
      <c r="E8044" s="6">
        <v>44165.875</v>
      </c>
      <c r="F8044" s="8">
        <v>1284.459360532574</v>
      </c>
    </row>
    <row r="8045" spans="2:6" x14ac:dyDescent="0.35">
      <c r="B8045" s="6">
        <v>43800.916666666664</v>
      </c>
      <c r="C8045" s="8">
        <v>1371.4053517970256</v>
      </c>
      <c r="E8045" s="6">
        <v>44165.916666666664</v>
      </c>
      <c r="F8045" s="8">
        <v>1277.759335533749</v>
      </c>
    </row>
    <row r="8046" spans="2:6" x14ac:dyDescent="0.35">
      <c r="B8046" s="6">
        <v>43800.958333333336</v>
      </c>
      <c r="C8046" s="8">
        <v>1515.21675903287</v>
      </c>
      <c r="E8046" s="6">
        <v>44165.958333333336</v>
      </c>
      <c r="F8046" s="8">
        <v>952.58290839985909</v>
      </c>
    </row>
    <row r="8047" spans="2:6" x14ac:dyDescent="0.35">
      <c r="B8047" s="6">
        <v>43801</v>
      </c>
      <c r="C8047" s="8">
        <v>1128.4757679206441</v>
      </c>
      <c r="E8047" s="6">
        <v>44166</v>
      </c>
      <c r="F8047" s="8">
        <v>934.76908728345597</v>
      </c>
    </row>
    <row r="8048" spans="2:6" x14ac:dyDescent="0.35">
      <c r="B8048" s="6">
        <v>43801.041666666664</v>
      </c>
      <c r="C8048" s="8">
        <v>768.7849431452521</v>
      </c>
      <c r="E8048" s="6">
        <v>44166.041666666664</v>
      </c>
      <c r="F8048" s="8">
        <v>537.02084329318598</v>
      </c>
    </row>
    <row r="8049" spans="2:6" x14ac:dyDescent="0.35">
      <c r="B8049" s="6">
        <v>43801.083333333336</v>
      </c>
      <c r="C8049" s="8">
        <v>763.72492258288798</v>
      </c>
      <c r="E8049" s="6">
        <v>44166.083333333336</v>
      </c>
      <c r="F8049" s="8">
        <v>808.779058732576</v>
      </c>
    </row>
    <row r="8050" spans="2:6" x14ac:dyDescent="0.35">
      <c r="B8050" s="6">
        <v>43801.125</v>
      </c>
      <c r="C8050" s="8">
        <v>1205.740494084622</v>
      </c>
      <c r="E8050" s="6">
        <v>44166.125</v>
      </c>
      <c r="F8050" s="8">
        <v>698.88426596818704</v>
      </c>
    </row>
    <row r="8051" spans="2:6" x14ac:dyDescent="0.35">
      <c r="B8051" s="6">
        <v>43801.166666666664</v>
      </c>
      <c r="C8051" s="8">
        <v>1206.973046535712</v>
      </c>
      <c r="E8051" s="6">
        <v>44166.166666666664</v>
      </c>
      <c r="F8051" s="8">
        <v>490.63576002025201</v>
      </c>
    </row>
    <row r="8052" spans="2:6" x14ac:dyDescent="0.35">
      <c r="B8052" s="6">
        <v>43801.208333333336</v>
      </c>
      <c r="C8052" s="8">
        <v>1127.5084377227611</v>
      </c>
      <c r="E8052" s="6">
        <v>44166.208333333336</v>
      </c>
      <c r="F8052" s="8">
        <v>490.92309399166101</v>
      </c>
    </row>
    <row r="8053" spans="2:6" x14ac:dyDescent="0.35">
      <c r="B8053" s="6">
        <v>43801.25</v>
      </c>
      <c r="C8053" s="8">
        <v>1170.4544226633341</v>
      </c>
      <c r="E8053" s="6">
        <v>44166.25</v>
      </c>
      <c r="F8053" s="8">
        <v>491.89815313765399</v>
      </c>
    </row>
    <row r="8054" spans="2:6" x14ac:dyDescent="0.35">
      <c r="B8054" s="6">
        <v>43801.291666666664</v>
      </c>
      <c r="C8054" s="8">
        <v>998.93955019831606</v>
      </c>
      <c r="E8054" s="6">
        <v>44166.291666666664</v>
      </c>
      <c r="F8054" s="8">
        <v>493.68817131000696</v>
      </c>
    </row>
    <row r="8055" spans="2:6" x14ac:dyDescent="0.35">
      <c r="B8055" s="6">
        <v>43801.333333333336</v>
      </c>
      <c r="C8055" s="8">
        <v>637.57615798824804</v>
      </c>
      <c r="E8055" s="6">
        <v>44166.333333333336</v>
      </c>
      <c r="F8055" s="8">
        <v>494.46065587076998</v>
      </c>
    </row>
    <row r="8056" spans="2:6" x14ac:dyDescent="0.35">
      <c r="B8056" s="6">
        <v>43801.375</v>
      </c>
      <c r="C8056" s="8">
        <v>812.72786208031027</v>
      </c>
      <c r="E8056" s="6">
        <v>44166.375</v>
      </c>
      <c r="F8056" s="8">
        <v>495.194455271788</v>
      </c>
    </row>
    <row r="8057" spans="2:6" x14ac:dyDescent="0.35">
      <c r="B8057" s="6">
        <v>43801.416666666664</v>
      </c>
      <c r="C8057" s="8">
        <v>786.08633443904296</v>
      </c>
      <c r="E8057" s="6">
        <v>44166.416666666664</v>
      </c>
      <c r="F8057" s="8">
        <v>492.24980501846699</v>
      </c>
    </row>
    <row r="8058" spans="2:6" x14ac:dyDescent="0.35">
      <c r="B8058" s="6">
        <v>43801.458333333336</v>
      </c>
      <c r="C8058" s="8">
        <v>541.09479772875807</v>
      </c>
      <c r="E8058" s="6">
        <v>44166.458333333336</v>
      </c>
      <c r="F8058" s="8">
        <v>489.20861924500798</v>
      </c>
    </row>
    <row r="8059" spans="2:6" x14ac:dyDescent="0.35">
      <c r="B8059" s="6">
        <v>43801.5</v>
      </c>
      <c r="C8059" s="8">
        <v>818.6790700910899</v>
      </c>
      <c r="E8059" s="6">
        <v>44166.5</v>
      </c>
      <c r="F8059" s="8">
        <v>726.55883422821103</v>
      </c>
    </row>
    <row r="8060" spans="2:6" x14ac:dyDescent="0.35">
      <c r="B8060" s="6">
        <v>43801.541666666664</v>
      </c>
      <c r="C8060" s="8">
        <v>782.32188391666602</v>
      </c>
      <c r="E8060" s="6">
        <v>44166.541666666664</v>
      </c>
      <c r="F8060" s="8">
        <v>726.65840679479697</v>
      </c>
    </row>
    <row r="8061" spans="2:6" x14ac:dyDescent="0.35">
      <c r="B8061" s="6">
        <v>43801.583333333336</v>
      </c>
      <c r="C8061" s="8">
        <v>829.05967877511387</v>
      </c>
      <c r="E8061" s="6">
        <v>44166.583333333336</v>
      </c>
      <c r="F8061" s="8">
        <v>725.48347444796002</v>
      </c>
    </row>
    <row r="8062" spans="2:6" x14ac:dyDescent="0.35">
      <c r="B8062" s="6">
        <v>43801.625</v>
      </c>
      <c r="C8062" s="8">
        <v>1006.1527676926792</v>
      </c>
      <c r="E8062" s="6">
        <v>44166.625</v>
      </c>
      <c r="F8062" s="8">
        <v>709.56425663799905</v>
      </c>
    </row>
    <row r="8063" spans="2:6" x14ac:dyDescent="0.35">
      <c r="B8063" s="6">
        <v>43801.666666666664</v>
      </c>
      <c r="C8063" s="8">
        <v>1075.691585253586</v>
      </c>
      <c r="E8063" s="6">
        <v>44166.666666666664</v>
      </c>
      <c r="F8063" s="8">
        <v>347.94211419999999</v>
      </c>
    </row>
    <row r="8064" spans="2:6" x14ac:dyDescent="0.35">
      <c r="B8064" s="6">
        <v>43801.708333333336</v>
      </c>
      <c r="C8064" s="8">
        <v>1081.8291140206691</v>
      </c>
      <c r="E8064" s="6">
        <v>44166.708333333336</v>
      </c>
      <c r="F8064" s="8">
        <v>447.7691036472778</v>
      </c>
    </row>
    <row r="8065" spans="2:6" x14ac:dyDescent="0.35">
      <c r="B8065" s="6">
        <v>43801.75</v>
      </c>
      <c r="C8065" s="8">
        <v>1095.4402103048556</v>
      </c>
      <c r="E8065" s="6">
        <v>44166.75</v>
      </c>
      <c r="F8065" s="8">
        <v>449.63307660250496</v>
      </c>
    </row>
    <row r="8066" spans="2:6" x14ac:dyDescent="0.35">
      <c r="B8066" s="6">
        <v>43801.791666666664</v>
      </c>
      <c r="C8066" s="8">
        <v>1323.6073870029427</v>
      </c>
      <c r="E8066" s="6">
        <v>44166.791666666664</v>
      </c>
      <c r="F8066" s="8">
        <v>482.45986686639503</v>
      </c>
    </row>
    <row r="8067" spans="2:6" x14ac:dyDescent="0.35">
      <c r="B8067" s="6">
        <v>43801.833333333336</v>
      </c>
      <c r="C8067" s="8">
        <v>1327.1987012339659</v>
      </c>
      <c r="E8067" s="6">
        <v>44166.833333333336</v>
      </c>
      <c r="F8067" s="8">
        <v>491.870136187198</v>
      </c>
    </row>
    <row r="8068" spans="2:6" x14ac:dyDescent="0.35">
      <c r="B8068" s="6">
        <v>43801.875</v>
      </c>
      <c r="C8068" s="8">
        <v>1220.8757036810509</v>
      </c>
      <c r="E8068" s="6">
        <v>44166.875</v>
      </c>
      <c r="F8068" s="8">
        <v>489.76798730687892</v>
      </c>
    </row>
    <row r="8069" spans="2:6" x14ac:dyDescent="0.35">
      <c r="B8069" s="6">
        <v>43801.916666666664</v>
      </c>
      <c r="C8069" s="8">
        <v>836.46219752149898</v>
      </c>
      <c r="E8069" s="6">
        <v>44166.916666666664</v>
      </c>
      <c r="F8069" s="8">
        <v>486.118627468809</v>
      </c>
    </row>
    <row r="8070" spans="2:6" x14ac:dyDescent="0.35">
      <c r="B8070" s="6">
        <v>43801.958333333336</v>
      </c>
      <c r="C8070" s="8">
        <v>940.87899968286399</v>
      </c>
      <c r="E8070" s="6">
        <v>44166.958333333336</v>
      </c>
      <c r="F8070" s="8">
        <v>490.99509053409497</v>
      </c>
    </row>
    <row r="8071" spans="2:6" x14ac:dyDescent="0.35">
      <c r="B8071" s="6">
        <v>43802</v>
      </c>
      <c r="C8071" s="8">
        <v>959.477447717019</v>
      </c>
      <c r="E8071" s="6">
        <v>44167</v>
      </c>
      <c r="F8071" s="8">
        <v>491.865939577924</v>
      </c>
    </row>
    <row r="8072" spans="2:6" x14ac:dyDescent="0.35">
      <c r="B8072" s="6">
        <v>43802.041666666664</v>
      </c>
      <c r="C8072" s="8">
        <v>669.31180154011997</v>
      </c>
      <c r="E8072" s="6">
        <v>44167.041666666664</v>
      </c>
      <c r="F8072" s="8">
        <v>491.61540117924801</v>
      </c>
    </row>
    <row r="8073" spans="2:6" x14ac:dyDescent="0.35">
      <c r="B8073" s="6">
        <v>43802.083333333336</v>
      </c>
      <c r="C8073" s="8">
        <v>668.728843239306</v>
      </c>
      <c r="E8073" s="6">
        <v>44167.083333333336</v>
      </c>
      <c r="F8073" s="8">
        <v>485.10443372269003</v>
      </c>
    </row>
    <row r="8074" spans="2:6" x14ac:dyDescent="0.35">
      <c r="B8074" s="6">
        <v>43802.125</v>
      </c>
      <c r="C8074" s="8">
        <v>722.61403621005502</v>
      </c>
      <c r="E8074" s="6">
        <v>44167.125</v>
      </c>
      <c r="F8074" s="8">
        <v>344.8873724</v>
      </c>
    </row>
    <row r="8075" spans="2:6" x14ac:dyDescent="0.35">
      <c r="B8075" s="6">
        <v>43802.166666666664</v>
      </c>
      <c r="C8075" s="8">
        <v>669.08055933767298</v>
      </c>
      <c r="E8075" s="6">
        <v>44167.166666666664</v>
      </c>
      <c r="F8075" s="8">
        <v>344.69115950000003</v>
      </c>
    </row>
    <row r="8076" spans="2:6" x14ac:dyDescent="0.35">
      <c r="B8076" s="6">
        <v>43802.208333333336</v>
      </c>
      <c r="C8076" s="8">
        <v>723.99523694310392</v>
      </c>
      <c r="E8076" s="6">
        <v>44167.208333333336</v>
      </c>
      <c r="F8076" s="8">
        <v>345.13040179999996</v>
      </c>
    </row>
    <row r="8077" spans="2:6" x14ac:dyDescent="0.35">
      <c r="B8077" s="6">
        <v>43802.25</v>
      </c>
      <c r="C8077" s="8">
        <v>723.28063156007204</v>
      </c>
      <c r="E8077" s="6">
        <v>44167.25</v>
      </c>
      <c r="F8077" s="8">
        <v>345.24696119999999</v>
      </c>
    </row>
    <row r="8078" spans="2:6" x14ac:dyDescent="0.35">
      <c r="B8078" s="6">
        <v>43802.291666666664</v>
      </c>
      <c r="C8078" s="8">
        <v>718.51525830043101</v>
      </c>
      <c r="E8078" s="6">
        <v>44167.291666666664</v>
      </c>
      <c r="F8078" s="8">
        <v>344.9833605</v>
      </c>
    </row>
    <row r="8079" spans="2:6" x14ac:dyDescent="0.35">
      <c r="B8079" s="6">
        <v>43802.333333333336</v>
      </c>
      <c r="C8079" s="8">
        <v>719.01746895403494</v>
      </c>
      <c r="E8079" s="6">
        <v>44167.333333333336</v>
      </c>
      <c r="F8079" s="8">
        <v>343.5608666</v>
      </c>
    </row>
    <row r="8080" spans="2:6" x14ac:dyDescent="0.35">
      <c r="B8080" s="6">
        <v>43802.375</v>
      </c>
      <c r="C8080" s="8">
        <v>1082.051038360099</v>
      </c>
      <c r="E8080" s="6">
        <v>44167.375</v>
      </c>
      <c r="F8080" s="8">
        <v>718.23364362546602</v>
      </c>
    </row>
    <row r="8081" spans="2:6" x14ac:dyDescent="0.35">
      <c r="B8081" s="6">
        <v>43802.416666666664</v>
      </c>
      <c r="C8081" s="8">
        <v>728.6217150887951</v>
      </c>
      <c r="E8081" s="6">
        <v>44167.416666666664</v>
      </c>
      <c r="F8081" s="8">
        <v>343.84820969999998</v>
      </c>
    </row>
    <row r="8082" spans="2:6" x14ac:dyDescent="0.35">
      <c r="B8082" s="6">
        <v>43802.458333333336</v>
      </c>
      <c r="C8082" s="8">
        <v>729.79109863872395</v>
      </c>
      <c r="E8082" s="6">
        <v>44167.458333333336</v>
      </c>
      <c r="F8082" s="8">
        <v>344.55886329999998</v>
      </c>
    </row>
    <row r="8083" spans="2:6" x14ac:dyDescent="0.35">
      <c r="B8083" s="6">
        <v>43802.5</v>
      </c>
      <c r="C8083" s="8">
        <v>761.3150832032693</v>
      </c>
      <c r="E8083" s="6">
        <v>44167.5</v>
      </c>
      <c r="F8083" s="8">
        <v>342.94362709999996</v>
      </c>
    </row>
    <row r="8084" spans="2:6" x14ac:dyDescent="0.35">
      <c r="B8084" s="6">
        <v>43802.541666666664</v>
      </c>
      <c r="C8084" s="8">
        <v>724.36066193065903</v>
      </c>
      <c r="E8084" s="6">
        <v>44167.541666666664</v>
      </c>
      <c r="F8084" s="8">
        <v>0</v>
      </c>
    </row>
    <row r="8085" spans="2:6" x14ac:dyDescent="0.35">
      <c r="B8085" s="6">
        <v>43802.583333333336</v>
      </c>
      <c r="C8085" s="8">
        <v>726.60232743161998</v>
      </c>
      <c r="E8085" s="6">
        <v>44167.583333333336</v>
      </c>
      <c r="F8085" s="8">
        <v>376.59022620307002</v>
      </c>
    </row>
    <row r="8086" spans="2:6" x14ac:dyDescent="0.35">
      <c r="B8086" s="6">
        <v>43802.625</v>
      </c>
      <c r="C8086" s="8">
        <v>999.51782635328698</v>
      </c>
      <c r="E8086" s="6">
        <v>44167.625</v>
      </c>
      <c r="F8086" s="8">
        <v>377.20977837456599</v>
      </c>
    </row>
    <row r="8087" spans="2:6" x14ac:dyDescent="0.35">
      <c r="B8087" s="6">
        <v>43802.666666666664</v>
      </c>
      <c r="C8087" s="8">
        <v>845.09499660915708</v>
      </c>
      <c r="E8087" s="6">
        <v>44167.666666666664</v>
      </c>
      <c r="F8087" s="8">
        <v>0</v>
      </c>
    </row>
    <row r="8088" spans="2:6" x14ac:dyDescent="0.35">
      <c r="B8088" s="6">
        <v>43802.708333333336</v>
      </c>
      <c r="C8088" s="8">
        <v>1059.0216516903881</v>
      </c>
      <c r="E8088" s="6">
        <v>44167.708333333336</v>
      </c>
      <c r="F8088" s="8">
        <v>1013.462980932421</v>
      </c>
    </row>
    <row r="8089" spans="2:6" x14ac:dyDescent="0.35">
      <c r="B8089" s="6">
        <v>43802.75</v>
      </c>
      <c r="C8089" s="8">
        <v>1035.6648038918511</v>
      </c>
      <c r="E8089" s="6">
        <v>44167.75</v>
      </c>
      <c r="F8089" s="8">
        <v>863.56732447561899</v>
      </c>
    </row>
    <row r="8090" spans="2:6" x14ac:dyDescent="0.35">
      <c r="B8090" s="6">
        <v>43802.791666666664</v>
      </c>
      <c r="C8090" s="8">
        <v>1063.245168729366</v>
      </c>
      <c r="E8090" s="6">
        <v>44167.791666666664</v>
      </c>
      <c r="F8090" s="8">
        <v>759.45765359999996</v>
      </c>
    </row>
    <row r="8091" spans="2:6" x14ac:dyDescent="0.35">
      <c r="B8091" s="6">
        <v>43802.833333333336</v>
      </c>
      <c r="C8091" s="8">
        <v>815.550533742987</v>
      </c>
      <c r="E8091" s="6">
        <v>44167.833333333336</v>
      </c>
      <c r="F8091" s="8">
        <v>760.61459919999993</v>
      </c>
    </row>
    <row r="8092" spans="2:6" x14ac:dyDescent="0.35">
      <c r="B8092" s="6">
        <v>43802.875</v>
      </c>
      <c r="C8092" s="8">
        <v>817.59384095723885</v>
      </c>
      <c r="E8092" s="6">
        <v>44167.875</v>
      </c>
      <c r="F8092" s="8">
        <v>690.61615559999996</v>
      </c>
    </row>
    <row r="8093" spans="2:6" x14ac:dyDescent="0.35">
      <c r="B8093" s="6">
        <v>43802.916666666664</v>
      </c>
      <c r="C8093" s="8">
        <v>1017.400618869343</v>
      </c>
      <c r="E8093" s="6">
        <v>44167.916666666664</v>
      </c>
      <c r="F8093" s="8">
        <v>701.88587729999995</v>
      </c>
    </row>
    <row r="8094" spans="2:6" x14ac:dyDescent="0.35">
      <c r="B8094" s="6">
        <v>43802.958333333336</v>
      </c>
      <c r="C8094" s="8">
        <v>2448.051722200561</v>
      </c>
      <c r="E8094" s="6">
        <v>44167.958333333336</v>
      </c>
      <c r="F8094" s="8">
        <v>171.3839677</v>
      </c>
    </row>
    <row r="8095" spans="2:6" x14ac:dyDescent="0.35">
      <c r="B8095" s="6">
        <v>43803</v>
      </c>
      <c r="C8095" s="8">
        <v>2506.2347944856601</v>
      </c>
      <c r="E8095" s="6">
        <v>44168</v>
      </c>
      <c r="F8095" s="8">
        <v>422.75454559469597</v>
      </c>
    </row>
    <row r="8096" spans="2:6" x14ac:dyDescent="0.35">
      <c r="B8096" s="6">
        <v>43803.041666666664</v>
      </c>
      <c r="C8096" s="8">
        <v>1145.956390167795</v>
      </c>
      <c r="E8096" s="6">
        <v>44168.041666666664</v>
      </c>
      <c r="F8096" s="8">
        <v>598.39776209706997</v>
      </c>
    </row>
    <row r="8097" spans="2:6" x14ac:dyDescent="0.35">
      <c r="B8097" s="6">
        <v>43803.083333333336</v>
      </c>
      <c r="C8097" s="8">
        <v>1139.936024345074</v>
      </c>
      <c r="E8097" s="6">
        <v>44168.083333333336</v>
      </c>
      <c r="F8097" s="8">
        <v>600.18391745967301</v>
      </c>
    </row>
    <row r="8098" spans="2:6" x14ac:dyDescent="0.35">
      <c r="B8098" s="6">
        <v>43803.125</v>
      </c>
      <c r="C8098" s="8">
        <v>1426.963048352548</v>
      </c>
      <c r="E8098" s="6">
        <v>44168.125</v>
      </c>
      <c r="F8098" s="8">
        <v>1463.9348339896901</v>
      </c>
    </row>
    <row r="8099" spans="2:6" x14ac:dyDescent="0.35">
      <c r="B8099" s="6">
        <v>43803.166666666664</v>
      </c>
      <c r="C8099" s="8">
        <v>1063.124953091851</v>
      </c>
      <c r="E8099" s="6">
        <v>44168.166666666664</v>
      </c>
      <c r="F8099" s="8">
        <v>1876.4616336334029</v>
      </c>
    </row>
    <row r="8100" spans="2:6" x14ac:dyDescent="0.35">
      <c r="B8100" s="6">
        <v>43803.208333333336</v>
      </c>
      <c r="C8100" s="8">
        <v>775.06168583508497</v>
      </c>
      <c r="E8100" s="6">
        <v>44168.208333333336</v>
      </c>
      <c r="F8100" s="8">
        <v>1445.8765084885931</v>
      </c>
    </row>
    <row r="8101" spans="2:6" x14ac:dyDescent="0.35">
      <c r="B8101" s="6">
        <v>43803.25</v>
      </c>
      <c r="C8101" s="8">
        <v>1144.008130237522</v>
      </c>
      <c r="E8101" s="6">
        <v>44168.25</v>
      </c>
      <c r="F8101" s="8">
        <v>1263.087992305286</v>
      </c>
    </row>
    <row r="8102" spans="2:6" x14ac:dyDescent="0.35">
      <c r="B8102" s="6">
        <v>43803.291666666664</v>
      </c>
      <c r="C8102" s="8">
        <v>1149.1802008073671</v>
      </c>
      <c r="E8102" s="6">
        <v>44168.291666666664</v>
      </c>
      <c r="F8102" s="8">
        <v>1063.263056514726</v>
      </c>
    </row>
    <row r="8103" spans="2:6" x14ac:dyDescent="0.35">
      <c r="B8103" s="6">
        <v>43803.333333333336</v>
      </c>
      <c r="C8103" s="8">
        <v>1151.8356382219058</v>
      </c>
      <c r="E8103" s="6">
        <v>44168.333333333336</v>
      </c>
      <c r="F8103" s="8">
        <v>889.02251019784308</v>
      </c>
    </row>
    <row r="8104" spans="2:6" x14ac:dyDescent="0.35">
      <c r="B8104" s="6">
        <v>43803.375</v>
      </c>
      <c r="C8104" s="8">
        <v>1513.4223369877238</v>
      </c>
      <c r="E8104" s="6">
        <v>44168.375</v>
      </c>
      <c r="F8104" s="8">
        <v>1186.716200696213</v>
      </c>
    </row>
    <row r="8105" spans="2:6" x14ac:dyDescent="0.35">
      <c r="B8105" s="6">
        <v>43803.416666666664</v>
      </c>
      <c r="C8105" s="8">
        <v>1050.964963113129</v>
      </c>
      <c r="E8105" s="6">
        <v>44168.416666666664</v>
      </c>
      <c r="F8105" s="8">
        <v>1552.0183149326854</v>
      </c>
    </row>
    <row r="8106" spans="2:6" x14ac:dyDescent="0.35">
      <c r="B8106" s="6">
        <v>43803.458333333336</v>
      </c>
      <c r="C8106" s="8">
        <v>1085.1731709811042</v>
      </c>
      <c r="E8106" s="6">
        <v>44168.458333333336</v>
      </c>
      <c r="F8106" s="8">
        <v>854.72326605194689</v>
      </c>
    </row>
    <row r="8107" spans="2:6" x14ac:dyDescent="0.35">
      <c r="B8107" s="6">
        <v>43803.5</v>
      </c>
      <c r="C8107" s="8">
        <v>1071.9081784221812</v>
      </c>
      <c r="E8107" s="6">
        <v>44168.5</v>
      </c>
      <c r="F8107" s="8">
        <v>838.09154464610094</v>
      </c>
    </row>
    <row r="8108" spans="2:6" x14ac:dyDescent="0.35">
      <c r="B8108" s="6">
        <v>43803.541666666664</v>
      </c>
      <c r="C8108" s="8">
        <v>792.92164202579897</v>
      </c>
      <c r="E8108" s="6">
        <v>44168.541666666664</v>
      </c>
      <c r="F8108" s="8">
        <v>725.83121629999994</v>
      </c>
    </row>
    <row r="8109" spans="2:6" x14ac:dyDescent="0.35">
      <c r="B8109" s="6">
        <v>43803.583333333336</v>
      </c>
      <c r="C8109" s="8">
        <v>793.03605189957466</v>
      </c>
      <c r="E8109" s="6">
        <v>44168.583333333336</v>
      </c>
      <c r="F8109" s="8">
        <v>404.10866380000004</v>
      </c>
    </row>
    <row r="8110" spans="2:6" x14ac:dyDescent="0.35">
      <c r="B8110" s="6">
        <v>43803.625</v>
      </c>
      <c r="C8110" s="8">
        <v>1307.394289990887</v>
      </c>
      <c r="E8110" s="6">
        <v>44168.625</v>
      </c>
      <c r="F8110" s="8">
        <v>1082.298421119817</v>
      </c>
    </row>
    <row r="8111" spans="2:6" x14ac:dyDescent="0.35">
      <c r="B8111" s="6">
        <v>43803.666666666664</v>
      </c>
      <c r="C8111" s="8">
        <v>1309.1080287994914</v>
      </c>
      <c r="E8111" s="6">
        <v>44168.666666666664</v>
      </c>
      <c r="F8111" s="8">
        <v>1115.626105392824</v>
      </c>
    </row>
    <row r="8112" spans="2:6" x14ac:dyDescent="0.35">
      <c r="B8112" s="6">
        <v>43803.708333333336</v>
      </c>
      <c r="C8112" s="8">
        <v>1186.4677097019005</v>
      </c>
      <c r="E8112" s="6">
        <v>44168.708333333336</v>
      </c>
      <c r="F8112" s="8">
        <v>1425.6089362982889</v>
      </c>
    </row>
    <row r="8113" spans="2:6" x14ac:dyDescent="0.35">
      <c r="B8113" s="6">
        <v>43803.75</v>
      </c>
      <c r="C8113" s="8">
        <v>1197.3110769417176</v>
      </c>
      <c r="E8113" s="6">
        <v>44168.75</v>
      </c>
      <c r="F8113" s="8">
        <v>1435.1198557292889</v>
      </c>
    </row>
    <row r="8114" spans="2:6" x14ac:dyDescent="0.35">
      <c r="B8114" s="6">
        <v>43803.791666666664</v>
      </c>
      <c r="C8114" s="8">
        <v>776.05752002065014</v>
      </c>
      <c r="E8114" s="6">
        <v>44168.791666666664</v>
      </c>
      <c r="F8114" s="8">
        <v>800.06549081620597</v>
      </c>
    </row>
    <row r="8115" spans="2:6" x14ac:dyDescent="0.35">
      <c r="B8115" s="6">
        <v>43803.833333333336</v>
      </c>
      <c r="C8115" s="8">
        <v>778.50047761099995</v>
      </c>
      <c r="E8115" s="6">
        <v>44168.833333333336</v>
      </c>
      <c r="F8115" s="8">
        <v>799.38483204038801</v>
      </c>
    </row>
    <row r="8116" spans="2:6" x14ac:dyDescent="0.35">
      <c r="B8116" s="6">
        <v>43803.875</v>
      </c>
      <c r="C8116" s="8">
        <v>762.90685077812498</v>
      </c>
      <c r="E8116" s="6">
        <v>44168.875</v>
      </c>
      <c r="F8116" s="8">
        <v>387.91396442601501</v>
      </c>
    </row>
    <row r="8117" spans="2:6" x14ac:dyDescent="0.35">
      <c r="B8117" s="6">
        <v>43803.916666666664</v>
      </c>
      <c r="C8117" s="8">
        <v>775.76631874913505</v>
      </c>
      <c r="E8117" s="6">
        <v>44168.916666666664</v>
      </c>
      <c r="F8117" s="8">
        <v>379.63569596853404</v>
      </c>
    </row>
    <row r="8118" spans="2:6" x14ac:dyDescent="0.35">
      <c r="B8118" s="6">
        <v>43803.958333333336</v>
      </c>
      <c r="C8118" s="8">
        <v>760.82755050854394</v>
      </c>
      <c r="E8118" s="6">
        <v>44168.958333333336</v>
      </c>
      <c r="F8118" s="8">
        <v>936.28387361380896</v>
      </c>
    </row>
    <row r="8119" spans="2:6" x14ac:dyDescent="0.35">
      <c r="B8119" s="6">
        <v>43804</v>
      </c>
      <c r="C8119" s="8">
        <v>603.13771813576898</v>
      </c>
      <c r="E8119" s="6">
        <v>44169</v>
      </c>
      <c r="F8119" s="8">
        <v>461.88453570000001</v>
      </c>
    </row>
    <row r="8120" spans="2:6" x14ac:dyDescent="0.35">
      <c r="B8120" s="6">
        <v>43804.041666666664</v>
      </c>
      <c r="C8120" s="8">
        <v>603.89974271987501</v>
      </c>
      <c r="E8120" s="6">
        <v>44169.041666666664</v>
      </c>
      <c r="F8120" s="8">
        <v>461.84313750000001</v>
      </c>
    </row>
    <row r="8121" spans="2:6" x14ac:dyDescent="0.35">
      <c r="B8121" s="6">
        <v>43804.083333333336</v>
      </c>
      <c r="C8121" s="8">
        <v>605.94501230552305</v>
      </c>
      <c r="E8121" s="6">
        <v>44169.083333333336</v>
      </c>
      <c r="F8121" s="8">
        <v>461.02659789999996</v>
      </c>
    </row>
    <row r="8122" spans="2:6" x14ac:dyDescent="0.35">
      <c r="B8122" s="6">
        <v>43804.125</v>
      </c>
      <c r="C8122" s="8">
        <v>605.32875294679002</v>
      </c>
      <c r="E8122" s="6">
        <v>44169.125</v>
      </c>
      <c r="F8122" s="8">
        <v>1465.6593905906409</v>
      </c>
    </row>
    <row r="8123" spans="2:6" x14ac:dyDescent="0.35">
      <c r="B8123" s="6">
        <v>43804.166666666664</v>
      </c>
      <c r="C8123" s="8">
        <v>606.53591565123907</v>
      </c>
      <c r="E8123" s="6">
        <v>44169.166666666664</v>
      </c>
      <c r="F8123" s="8">
        <v>745.44670350000001</v>
      </c>
    </row>
    <row r="8124" spans="2:6" x14ac:dyDescent="0.35">
      <c r="B8124" s="6">
        <v>43804.208333333336</v>
      </c>
      <c r="C8124" s="8">
        <v>602.28718359153595</v>
      </c>
      <c r="E8124" s="6">
        <v>44169.208333333336</v>
      </c>
      <c r="F8124" s="8">
        <v>1113.572824440866</v>
      </c>
    </row>
    <row r="8125" spans="2:6" x14ac:dyDescent="0.35">
      <c r="B8125" s="6">
        <v>43804.25</v>
      </c>
      <c r="C8125" s="8">
        <v>377.89317679999999</v>
      </c>
      <c r="E8125" s="6">
        <v>44169.25</v>
      </c>
      <c r="F8125" s="8">
        <v>548.90591914072797</v>
      </c>
    </row>
    <row r="8126" spans="2:6" x14ac:dyDescent="0.35">
      <c r="B8126" s="6">
        <v>43804.291666666664</v>
      </c>
      <c r="C8126" s="8">
        <v>742.85559126825001</v>
      </c>
      <c r="E8126" s="6">
        <v>44169.291666666664</v>
      </c>
      <c r="F8126" s="8">
        <v>927.06131125333002</v>
      </c>
    </row>
    <row r="8127" spans="2:6" x14ac:dyDescent="0.35">
      <c r="B8127" s="6">
        <v>43804.333333333336</v>
      </c>
      <c r="C8127" s="8">
        <v>1324.2625923692169</v>
      </c>
      <c r="E8127" s="6">
        <v>44169.333333333336</v>
      </c>
      <c r="F8127" s="8">
        <v>534.387317946949</v>
      </c>
    </row>
    <row r="8128" spans="2:6" x14ac:dyDescent="0.35">
      <c r="B8128" s="6">
        <v>43804.375</v>
      </c>
      <c r="C8128" s="8">
        <v>1325.5868894806388</v>
      </c>
      <c r="E8128" s="6">
        <v>44169.375</v>
      </c>
      <c r="F8128" s="8">
        <v>526.61974314204099</v>
      </c>
    </row>
    <row r="8129" spans="2:6" x14ac:dyDescent="0.35">
      <c r="B8129" s="6">
        <v>43804.416666666664</v>
      </c>
      <c r="C8129" s="8">
        <v>1075.4856468132471</v>
      </c>
      <c r="E8129" s="6">
        <v>44169.416666666664</v>
      </c>
      <c r="F8129" s="8">
        <v>507.63730463454294</v>
      </c>
    </row>
    <row r="8130" spans="2:6" x14ac:dyDescent="0.35">
      <c r="B8130" s="6">
        <v>43804.458333333336</v>
      </c>
      <c r="C8130" s="8">
        <v>839.25599727865801</v>
      </c>
      <c r="E8130" s="6">
        <v>44169.458333333336</v>
      </c>
      <c r="F8130" s="8">
        <v>138.443410873413</v>
      </c>
    </row>
    <row r="8131" spans="2:6" x14ac:dyDescent="0.35">
      <c r="B8131" s="6">
        <v>43804.5</v>
      </c>
      <c r="C8131" s="8">
        <v>755.715984146815</v>
      </c>
      <c r="E8131" s="6">
        <v>44169.5</v>
      </c>
      <c r="F8131" s="8">
        <v>0</v>
      </c>
    </row>
    <row r="8132" spans="2:6" x14ac:dyDescent="0.35">
      <c r="B8132" s="6">
        <v>43804.541666666664</v>
      </c>
      <c r="C8132" s="8">
        <v>751.35121583430907</v>
      </c>
      <c r="E8132" s="6">
        <v>44169.541666666664</v>
      </c>
      <c r="F8132" s="8">
        <v>0</v>
      </c>
    </row>
    <row r="8133" spans="2:6" x14ac:dyDescent="0.35">
      <c r="B8133" s="6">
        <v>43804.583333333336</v>
      </c>
      <c r="C8133" s="8">
        <v>801.42406121131194</v>
      </c>
      <c r="E8133" s="6">
        <v>44169.583333333336</v>
      </c>
      <c r="F8133" s="8">
        <v>0</v>
      </c>
    </row>
    <row r="8134" spans="2:6" x14ac:dyDescent="0.35">
      <c r="B8134" s="6">
        <v>43804.625</v>
      </c>
      <c r="C8134" s="8">
        <v>804.02903794999099</v>
      </c>
      <c r="E8134" s="6">
        <v>44169.625</v>
      </c>
      <c r="F8134" s="8">
        <v>0</v>
      </c>
    </row>
    <row r="8135" spans="2:6" x14ac:dyDescent="0.35">
      <c r="B8135" s="6">
        <v>43804.666666666664</v>
      </c>
      <c r="C8135" s="8">
        <v>1241.5701304100489</v>
      </c>
      <c r="E8135" s="6">
        <v>44169.666666666664</v>
      </c>
      <c r="F8135" s="8">
        <v>0</v>
      </c>
    </row>
    <row r="8136" spans="2:6" x14ac:dyDescent="0.35">
      <c r="B8136" s="6">
        <v>43804.708333333336</v>
      </c>
      <c r="C8136" s="8">
        <v>1409.96924725753</v>
      </c>
      <c r="E8136" s="6">
        <v>44169.708333333336</v>
      </c>
      <c r="F8136" s="8">
        <v>141.941872355143</v>
      </c>
    </row>
    <row r="8137" spans="2:6" x14ac:dyDescent="0.35">
      <c r="B8137" s="6">
        <v>43804.75</v>
      </c>
      <c r="C8137" s="8">
        <v>410.0361019040389</v>
      </c>
      <c r="E8137" s="6">
        <v>44169.75</v>
      </c>
      <c r="F8137" s="8">
        <v>403.02333040000002</v>
      </c>
    </row>
    <row r="8138" spans="2:6" x14ac:dyDescent="0.35">
      <c r="B8138" s="6">
        <v>43804.791666666664</v>
      </c>
      <c r="C8138" s="8">
        <v>610.71790884617644</v>
      </c>
      <c r="E8138" s="6">
        <v>44169.791666666664</v>
      </c>
      <c r="F8138" s="8">
        <v>281.67393798828101</v>
      </c>
    </row>
    <row r="8139" spans="2:6" x14ac:dyDescent="0.35">
      <c r="B8139" s="6">
        <v>43804.833333333336</v>
      </c>
      <c r="C8139" s="8">
        <v>672.46940110887647</v>
      </c>
      <c r="E8139" s="6">
        <v>44169.833333333336</v>
      </c>
      <c r="F8139" s="8">
        <v>0</v>
      </c>
    </row>
    <row r="8140" spans="2:6" x14ac:dyDescent="0.35">
      <c r="B8140" s="6">
        <v>43804.875</v>
      </c>
      <c r="C8140" s="8">
        <v>667.35454388580115</v>
      </c>
      <c r="E8140" s="6">
        <v>44169.875</v>
      </c>
      <c r="F8140" s="8">
        <v>0</v>
      </c>
    </row>
    <row r="8141" spans="2:6" x14ac:dyDescent="0.35">
      <c r="B8141" s="6">
        <v>43804.916666666664</v>
      </c>
      <c r="C8141" s="8">
        <v>622.42414347929912</v>
      </c>
      <c r="E8141" s="6">
        <v>44169.916666666664</v>
      </c>
      <c r="F8141" s="8">
        <v>0</v>
      </c>
    </row>
    <row r="8142" spans="2:6" x14ac:dyDescent="0.35">
      <c r="B8142" s="6">
        <v>43804.958333333336</v>
      </c>
      <c r="C8142" s="8">
        <v>768.15346166444385</v>
      </c>
      <c r="E8142" s="6">
        <v>44169.958333333336</v>
      </c>
      <c r="F8142" s="8">
        <v>367.67880139640101</v>
      </c>
    </row>
    <row r="8143" spans="2:6" x14ac:dyDescent="0.35">
      <c r="B8143" s="6">
        <v>43805</v>
      </c>
      <c r="C8143" s="8">
        <v>1244.4077211991871</v>
      </c>
      <c r="E8143" s="6">
        <v>44170</v>
      </c>
      <c r="F8143" s="8">
        <v>778.51317282902392</v>
      </c>
    </row>
    <row r="8144" spans="2:6" x14ac:dyDescent="0.35">
      <c r="B8144" s="6">
        <v>43805.041666666664</v>
      </c>
      <c r="C8144" s="8">
        <v>739.30782120431286</v>
      </c>
      <c r="E8144" s="6">
        <v>44170.041666666664</v>
      </c>
      <c r="F8144" s="8">
        <v>398.24321889999999</v>
      </c>
    </row>
    <row r="8145" spans="2:6" x14ac:dyDescent="0.35">
      <c r="B8145" s="6">
        <v>43805.083333333336</v>
      </c>
      <c r="C8145" s="8">
        <v>372.98500102687694</v>
      </c>
      <c r="E8145" s="6">
        <v>44170.083333333336</v>
      </c>
      <c r="F8145" s="8">
        <v>0</v>
      </c>
    </row>
    <row r="8146" spans="2:6" x14ac:dyDescent="0.35">
      <c r="B8146" s="6">
        <v>43805.125</v>
      </c>
      <c r="C8146" s="8">
        <v>640.59908441475545</v>
      </c>
      <c r="E8146" s="6">
        <v>44170.125</v>
      </c>
      <c r="F8146" s="8">
        <v>0</v>
      </c>
    </row>
    <row r="8147" spans="2:6" x14ac:dyDescent="0.35">
      <c r="B8147" s="6">
        <v>43805.166666666664</v>
      </c>
      <c r="C8147" s="8">
        <v>639.31648442846233</v>
      </c>
      <c r="E8147" s="6">
        <v>44170.166666666664</v>
      </c>
      <c r="F8147" s="8">
        <v>0</v>
      </c>
    </row>
    <row r="8148" spans="2:6" x14ac:dyDescent="0.35">
      <c r="B8148" s="6">
        <v>43805.208333333336</v>
      </c>
      <c r="C8148" s="8">
        <v>375.42950119536744</v>
      </c>
      <c r="E8148" s="6">
        <v>44170.208333333336</v>
      </c>
      <c r="F8148" s="8">
        <v>0</v>
      </c>
    </row>
    <row r="8149" spans="2:6" x14ac:dyDescent="0.35">
      <c r="B8149" s="6">
        <v>43805.25</v>
      </c>
      <c r="C8149" s="8">
        <v>376.12102720171788</v>
      </c>
      <c r="E8149" s="6">
        <v>44170.25</v>
      </c>
      <c r="F8149" s="8">
        <v>0</v>
      </c>
    </row>
    <row r="8150" spans="2:6" x14ac:dyDescent="0.35">
      <c r="B8150" s="6">
        <v>43805.291666666664</v>
      </c>
      <c r="C8150" s="8">
        <v>376.20949077629393</v>
      </c>
      <c r="E8150" s="6">
        <v>44170.291666666664</v>
      </c>
      <c r="F8150" s="8">
        <v>117.0861654</v>
      </c>
    </row>
    <row r="8151" spans="2:6" x14ac:dyDescent="0.35">
      <c r="B8151" s="6">
        <v>43805.333333333336</v>
      </c>
      <c r="C8151" s="8">
        <v>726.78338592405726</v>
      </c>
      <c r="E8151" s="6">
        <v>44170.333333333336</v>
      </c>
      <c r="F8151" s="8">
        <v>119.38266489999999</v>
      </c>
    </row>
    <row r="8152" spans="2:6" x14ac:dyDescent="0.35">
      <c r="B8152" s="6">
        <v>43805.375</v>
      </c>
      <c r="C8152" s="8">
        <v>759.14315824558241</v>
      </c>
      <c r="E8152" s="6">
        <v>44170.375</v>
      </c>
      <c r="F8152" s="8">
        <v>117.6609984</v>
      </c>
    </row>
    <row r="8153" spans="2:6" x14ac:dyDescent="0.35">
      <c r="B8153" s="6">
        <v>43805.416666666664</v>
      </c>
      <c r="C8153" s="8">
        <v>755.75746141406501</v>
      </c>
      <c r="E8153" s="6">
        <v>44170.416666666664</v>
      </c>
      <c r="F8153" s="8">
        <v>0</v>
      </c>
    </row>
    <row r="8154" spans="2:6" x14ac:dyDescent="0.35">
      <c r="B8154" s="6">
        <v>43805.458333333336</v>
      </c>
      <c r="C8154" s="8">
        <v>754.13575509180282</v>
      </c>
      <c r="E8154" s="6">
        <v>44170.458333333336</v>
      </c>
      <c r="F8154" s="8">
        <v>242.56870889999999</v>
      </c>
    </row>
    <row r="8155" spans="2:6" x14ac:dyDescent="0.35">
      <c r="B8155" s="6">
        <v>43805.5</v>
      </c>
      <c r="C8155" s="8">
        <v>752.423238890839</v>
      </c>
      <c r="E8155" s="6">
        <v>44170.5</v>
      </c>
      <c r="F8155" s="8">
        <v>0</v>
      </c>
    </row>
    <row r="8156" spans="2:6" x14ac:dyDescent="0.35">
      <c r="B8156" s="6">
        <v>43805.541666666664</v>
      </c>
      <c r="C8156" s="8">
        <v>752.63057648228073</v>
      </c>
      <c r="E8156" s="6">
        <v>44170.541666666664</v>
      </c>
      <c r="F8156" s="8">
        <v>375.66128372192298</v>
      </c>
    </row>
    <row r="8157" spans="2:6" x14ac:dyDescent="0.35">
      <c r="B8157" s="6">
        <v>43805.583333333336</v>
      </c>
      <c r="C8157" s="8">
        <v>746.43598687998497</v>
      </c>
      <c r="E8157" s="6">
        <v>44170.583333333336</v>
      </c>
      <c r="F8157" s="8">
        <v>376.33390374077601</v>
      </c>
    </row>
    <row r="8158" spans="2:6" x14ac:dyDescent="0.35">
      <c r="B8158" s="6">
        <v>43805.625</v>
      </c>
      <c r="C8158" s="8">
        <v>380.58667443169401</v>
      </c>
      <c r="E8158" s="6">
        <v>44170.625</v>
      </c>
      <c r="F8158" s="8">
        <v>376.33494683159699</v>
      </c>
    </row>
    <row r="8159" spans="2:6" x14ac:dyDescent="0.35">
      <c r="B8159" s="6">
        <v>43805.666666666664</v>
      </c>
      <c r="C8159" s="8">
        <v>585.24461865751402</v>
      </c>
      <c r="E8159" s="6">
        <v>44170.666666666664</v>
      </c>
      <c r="F8159" s="8">
        <v>371.02683831108902</v>
      </c>
    </row>
    <row r="8160" spans="2:6" x14ac:dyDescent="0.35">
      <c r="B8160" s="6">
        <v>43805.708333333336</v>
      </c>
      <c r="C8160" s="8">
        <v>232.76845988803399</v>
      </c>
      <c r="E8160" s="6">
        <v>44170.708333333336</v>
      </c>
      <c r="F8160" s="8">
        <v>734.24349400000006</v>
      </c>
    </row>
    <row r="8161" spans="2:6" x14ac:dyDescent="0.35">
      <c r="B8161" s="6">
        <v>43805.75</v>
      </c>
      <c r="C8161" s="8">
        <v>0</v>
      </c>
      <c r="E8161" s="6">
        <v>44170.75</v>
      </c>
      <c r="F8161" s="8">
        <v>939.58439280389803</v>
      </c>
    </row>
    <row r="8162" spans="2:6" x14ac:dyDescent="0.35">
      <c r="B8162" s="6">
        <v>43805.791666666664</v>
      </c>
      <c r="C8162" s="8">
        <v>0</v>
      </c>
      <c r="E8162" s="6">
        <v>44170.791666666664</v>
      </c>
      <c r="F8162" s="8">
        <v>746.8513033594279</v>
      </c>
    </row>
    <row r="8163" spans="2:6" x14ac:dyDescent="0.35">
      <c r="B8163" s="6">
        <v>43805.833333333336</v>
      </c>
      <c r="C8163" s="8">
        <v>271.15155035230799</v>
      </c>
      <c r="E8163" s="6">
        <v>44170.833333333336</v>
      </c>
      <c r="F8163" s="8">
        <v>541.096174975944</v>
      </c>
    </row>
    <row r="8164" spans="2:6" x14ac:dyDescent="0.35">
      <c r="B8164" s="6">
        <v>43805.875</v>
      </c>
      <c r="C8164" s="8">
        <v>370.97215963620101</v>
      </c>
      <c r="E8164" s="6">
        <v>44170.875</v>
      </c>
      <c r="F8164" s="8">
        <v>881.94863831617204</v>
      </c>
    </row>
    <row r="8165" spans="2:6" x14ac:dyDescent="0.35">
      <c r="B8165" s="6">
        <v>43805.916666666664</v>
      </c>
      <c r="C8165" s="8">
        <v>541.80904636882406</v>
      </c>
      <c r="E8165" s="6">
        <v>44170.916666666664</v>
      </c>
      <c r="F8165" s="8">
        <v>828.111863869275</v>
      </c>
    </row>
    <row r="8166" spans="2:6" x14ac:dyDescent="0.35">
      <c r="B8166" s="6">
        <v>43805.958333333336</v>
      </c>
      <c r="C8166" s="8">
        <v>292.70532713148299</v>
      </c>
      <c r="E8166" s="6">
        <v>44170.958333333336</v>
      </c>
      <c r="F8166" s="8">
        <v>410.19360789999996</v>
      </c>
    </row>
    <row r="8167" spans="2:6" x14ac:dyDescent="0.35">
      <c r="B8167" s="6">
        <v>43806</v>
      </c>
      <c r="C8167" s="8">
        <v>292.951660698784</v>
      </c>
      <c r="E8167" s="6">
        <v>44171</v>
      </c>
      <c r="F8167" s="8">
        <v>671.96171301604204</v>
      </c>
    </row>
    <row r="8168" spans="2:6" x14ac:dyDescent="0.35">
      <c r="B8168" s="6">
        <v>43806.041666666664</v>
      </c>
      <c r="C8168" s="8">
        <v>406.14471517238496</v>
      </c>
      <c r="E8168" s="6">
        <v>44171.041666666664</v>
      </c>
      <c r="F8168" s="8">
        <v>544.28710853006601</v>
      </c>
    </row>
    <row r="8169" spans="2:6" x14ac:dyDescent="0.35">
      <c r="B8169" s="6">
        <v>43806.083333333336</v>
      </c>
      <c r="C8169" s="8">
        <v>640.196157730089</v>
      </c>
      <c r="E8169" s="6">
        <v>44171.083333333336</v>
      </c>
      <c r="F8169" s="8">
        <v>549.93732395289396</v>
      </c>
    </row>
    <row r="8170" spans="2:6" x14ac:dyDescent="0.35">
      <c r="B8170" s="6">
        <v>43806.125</v>
      </c>
      <c r="C8170" s="8">
        <v>799.10866944979898</v>
      </c>
      <c r="E8170" s="6">
        <v>44171.125</v>
      </c>
      <c r="F8170" s="8">
        <v>413.24882358928699</v>
      </c>
    </row>
    <row r="8171" spans="2:6" x14ac:dyDescent="0.35">
      <c r="B8171" s="6">
        <v>43806.166666666664</v>
      </c>
      <c r="C8171" s="8">
        <v>697.67763603457001</v>
      </c>
      <c r="E8171" s="6">
        <v>44171.166666666664</v>
      </c>
      <c r="F8171" s="8">
        <v>430.17250940958604</v>
      </c>
    </row>
    <row r="8172" spans="2:6" x14ac:dyDescent="0.35">
      <c r="B8172" s="6">
        <v>43806.208333333336</v>
      </c>
      <c r="C8172" s="8">
        <v>571.19827616481598</v>
      </c>
      <c r="E8172" s="6">
        <v>44171.208333333336</v>
      </c>
      <c r="F8172" s="8">
        <v>829.63074035376792</v>
      </c>
    </row>
    <row r="8173" spans="2:6" x14ac:dyDescent="0.35">
      <c r="B8173" s="6">
        <v>43806.25</v>
      </c>
      <c r="C8173" s="8">
        <v>636.58832447286704</v>
      </c>
      <c r="E8173" s="6">
        <v>44171.25</v>
      </c>
      <c r="F8173" s="8">
        <v>294.73882666693697</v>
      </c>
    </row>
    <row r="8174" spans="2:6" x14ac:dyDescent="0.35">
      <c r="B8174" s="6">
        <v>43806.291666666664</v>
      </c>
      <c r="C8174" s="8">
        <v>410.00315870998799</v>
      </c>
      <c r="E8174" s="6">
        <v>44171.291666666664</v>
      </c>
      <c r="F8174" s="8">
        <v>1089.342531148943</v>
      </c>
    </row>
    <row r="8175" spans="2:6" x14ac:dyDescent="0.35">
      <c r="B8175" s="6">
        <v>43806.333333333336</v>
      </c>
      <c r="C8175" s="8">
        <v>652.91737327967394</v>
      </c>
      <c r="E8175" s="6">
        <v>44171.333333333336</v>
      </c>
      <c r="F8175" s="8">
        <v>1082.8843891291619</v>
      </c>
    </row>
    <row r="8176" spans="2:6" x14ac:dyDescent="0.35">
      <c r="B8176" s="6">
        <v>43806.375</v>
      </c>
      <c r="C8176" s="8">
        <v>646.94780215485207</v>
      </c>
      <c r="E8176" s="6">
        <v>44171.375</v>
      </c>
      <c r="F8176" s="8">
        <v>1086.143388485136</v>
      </c>
    </row>
    <row r="8177" spans="2:6" x14ac:dyDescent="0.35">
      <c r="B8177" s="6">
        <v>43806.416666666664</v>
      </c>
      <c r="C8177" s="8">
        <v>0</v>
      </c>
      <c r="E8177" s="6">
        <v>44171.416666666664</v>
      </c>
      <c r="F8177" s="8">
        <v>954.76488527148001</v>
      </c>
    </row>
    <row r="8178" spans="2:6" x14ac:dyDescent="0.35">
      <c r="B8178" s="6">
        <v>43806.458333333336</v>
      </c>
      <c r="C8178" s="8">
        <v>657.13308747579697</v>
      </c>
      <c r="E8178" s="6">
        <v>44171.458333333336</v>
      </c>
      <c r="F8178" s="8">
        <v>1009.4048177734479</v>
      </c>
    </row>
    <row r="8179" spans="2:6" x14ac:dyDescent="0.35">
      <c r="B8179" s="6">
        <v>43806.5</v>
      </c>
      <c r="C8179" s="8">
        <v>656.29968012445693</v>
      </c>
      <c r="E8179" s="6">
        <v>44171.5</v>
      </c>
      <c r="F8179" s="8">
        <v>770.21821247790604</v>
      </c>
    </row>
    <row r="8180" spans="2:6" x14ac:dyDescent="0.35">
      <c r="B8180" s="6">
        <v>43806.541666666664</v>
      </c>
      <c r="C8180" s="8">
        <v>656.79996609813907</v>
      </c>
      <c r="E8180" s="6">
        <v>44171.541666666664</v>
      </c>
      <c r="F8180" s="8">
        <v>405.77855249999999</v>
      </c>
    </row>
    <row r="8181" spans="2:6" x14ac:dyDescent="0.35">
      <c r="B8181" s="6">
        <v>43806.583333333336</v>
      </c>
      <c r="C8181" s="8">
        <v>771.48764432873202</v>
      </c>
      <c r="E8181" s="6">
        <v>44171.583333333336</v>
      </c>
      <c r="F8181" s="8">
        <v>1097.7534753037351</v>
      </c>
    </row>
    <row r="8182" spans="2:6" x14ac:dyDescent="0.35">
      <c r="B8182" s="6">
        <v>43806.625</v>
      </c>
      <c r="C8182" s="8">
        <v>772.56558000168695</v>
      </c>
      <c r="E8182" s="6">
        <v>44171.625</v>
      </c>
      <c r="F8182" s="8">
        <v>793.97018381508315</v>
      </c>
    </row>
    <row r="8183" spans="2:6" x14ac:dyDescent="0.35">
      <c r="B8183" s="6">
        <v>43806.666666666664</v>
      </c>
      <c r="C8183" s="8">
        <v>651.81303717306298</v>
      </c>
      <c r="E8183" s="6">
        <v>44171.666666666664</v>
      </c>
      <c r="F8183" s="8">
        <v>789.76755669662009</v>
      </c>
    </row>
    <row r="8184" spans="2:6" x14ac:dyDescent="0.35">
      <c r="B8184" s="6">
        <v>43806.708333333336</v>
      </c>
      <c r="C8184" s="8">
        <v>654.10370943465091</v>
      </c>
      <c r="E8184" s="6">
        <v>44171.708333333336</v>
      </c>
      <c r="F8184" s="8">
        <v>1857.63292510766</v>
      </c>
    </row>
    <row r="8185" spans="2:6" x14ac:dyDescent="0.35">
      <c r="B8185" s="6">
        <v>43806.75</v>
      </c>
      <c r="C8185" s="8">
        <v>670.10634441574518</v>
      </c>
      <c r="E8185" s="6">
        <v>44171.75</v>
      </c>
      <c r="F8185" s="8">
        <v>3144.9050150977164</v>
      </c>
    </row>
    <row r="8186" spans="2:6" x14ac:dyDescent="0.35">
      <c r="B8186" s="6">
        <v>43806.791666666664</v>
      </c>
      <c r="C8186" s="8">
        <v>655.36914824672294</v>
      </c>
      <c r="E8186" s="6">
        <v>44171.791666666664</v>
      </c>
      <c r="F8186" s="8">
        <v>1083.0689037318659</v>
      </c>
    </row>
    <row r="8187" spans="2:6" x14ac:dyDescent="0.35">
      <c r="B8187" s="6">
        <v>43806.833333333336</v>
      </c>
      <c r="C8187" s="8">
        <v>655.99914735048196</v>
      </c>
      <c r="E8187" s="6">
        <v>44171.833333333336</v>
      </c>
      <c r="F8187" s="8">
        <v>1387.3545657333459</v>
      </c>
    </row>
    <row r="8188" spans="2:6" x14ac:dyDescent="0.35">
      <c r="B8188" s="6">
        <v>43806.875</v>
      </c>
      <c r="C8188" s="8">
        <v>656.32711883874708</v>
      </c>
      <c r="E8188" s="6">
        <v>44171.875</v>
      </c>
      <c r="F8188" s="8">
        <v>1394.639747062633</v>
      </c>
    </row>
    <row r="8189" spans="2:6" x14ac:dyDescent="0.35">
      <c r="B8189" s="6">
        <v>43806.916666666664</v>
      </c>
      <c r="C8189" s="8">
        <v>657.45665081710001</v>
      </c>
      <c r="E8189" s="6">
        <v>44171.916666666664</v>
      </c>
      <c r="F8189" s="8">
        <v>1754.5287861112859</v>
      </c>
    </row>
    <row r="8190" spans="2:6" x14ac:dyDescent="0.35">
      <c r="B8190" s="6">
        <v>43806.958333333336</v>
      </c>
      <c r="C8190" s="8">
        <v>656.61928331832098</v>
      </c>
      <c r="E8190" s="6">
        <v>44171.958333333336</v>
      </c>
      <c r="F8190" s="8">
        <v>2094.0899529450121</v>
      </c>
    </row>
    <row r="8191" spans="2:6" x14ac:dyDescent="0.35">
      <c r="B8191" s="6">
        <v>43807</v>
      </c>
      <c r="C8191" s="8">
        <v>646.87312165715002</v>
      </c>
      <c r="E8191" s="6">
        <v>44172</v>
      </c>
      <c r="F8191" s="8">
        <v>1985.4529677681271</v>
      </c>
    </row>
    <row r="8192" spans="2:6" x14ac:dyDescent="0.35">
      <c r="B8192" s="6">
        <v>43807.041666666664</v>
      </c>
      <c r="C8192" s="8">
        <v>645.87909069433499</v>
      </c>
      <c r="E8192" s="6">
        <v>44172.041666666664</v>
      </c>
      <c r="F8192" s="8">
        <v>1991.2253930564079</v>
      </c>
    </row>
    <row r="8193" spans="2:6" x14ac:dyDescent="0.35">
      <c r="B8193" s="6">
        <v>43807.083333333336</v>
      </c>
      <c r="C8193" s="8">
        <v>1014.899371541353</v>
      </c>
      <c r="E8193" s="6">
        <v>44172.083333333336</v>
      </c>
      <c r="F8193" s="8">
        <v>1986.1375721825361</v>
      </c>
    </row>
    <row r="8194" spans="2:6" x14ac:dyDescent="0.35">
      <c r="B8194" s="6">
        <v>43807.125</v>
      </c>
      <c r="C8194" s="8">
        <v>1022.288924323276</v>
      </c>
      <c r="E8194" s="6">
        <v>44172.125</v>
      </c>
      <c r="F8194" s="8">
        <v>1982.7585763749682</v>
      </c>
    </row>
    <row r="8195" spans="2:6" x14ac:dyDescent="0.35">
      <c r="B8195" s="6">
        <v>43807.166666666664</v>
      </c>
      <c r="C8195" s="8">
        <v>1157.407935752746</v>
      </c>
      <c r="E8195" s="6">
        <v>44172.166666666664</v>
      </c>
      <c r="F8195" s="8">
        <v>1819.3507233695211</v>
      </c>
    </row>
    <row r="8196" spans="2:6" x14ac:dyDescent="0.35">
      <c r="B8196" s="6">
        <v>43807.208333333336</v>
      </c>
      <c r="C8196" s="8">
        <v>1294.2430148015474</v>
      </c>
      <c r="E8196" s="6">
        <v>44172.208333333336</v>
      </c>
      <c r="F8196" s="8">
        <v>1645.6441165218571</v>
      </c>
    </row>
    <row r="8197" spans="2:6" x14ac:dyDescent="0.35">
      <c r="B8197" s="6">
        <v>43807.25</v>
      </c>
      <c r="C8197" s="8">
        <v>1276.3486699206551</v>
      </c>
      <c r="E8197" s="6">
        <v>44172.25</v>
      </c>
      <c r="F8197" s="8">
        <v>1354.2505022055591</v>
      </c>
    </row>
    <row r="8198" spans="2:6" x14ac:dyDescent="0.35">
      <c r="B8198" s="6">
        <v>43807.291666666664</v>
      </c>
      <c r="C8198" s="8">
        <v>930.97707126150499</v>
      </c>
      <c r="E8198" s="6">
        <v>44172.291666666664</v>
      </c>
      <c r="F8198" s="8">
        <v>1126.6442656463851</v>
      </c>
    </row>
    <row r="8199" spans="2:6" x14ac:dyDescent="0.35">
      <c r="B8199" s="6">
        <v>43807.333333333336</v>
      </c>
      <c r="C8199" s="8">
        <v>781.60931051934745</v>
      </c>
      <c r="E8199" s="6">
        <v>44172.333333333336</v>
      </c>
      <c r="F8199" s="8">
        <v>1001.937132796688</v>
      </c>
    </row>
    <row r="8200" spans="2:6" x14ac:dyDescent="0.35">
      <c r="B8200" s="6">
        <v>43807.375</v>
      </c>
      <c r="C8200" s="8">
        <v>659.65321381037722</v>
      </c>
      <c r="E8200" s="6">
        <v>44172.375</v>
      </c>
      <c r="F8200" s="8">
        <v>679.75360264830306</v>
      </c>
    </row>
    <row r="8201" spans="2:6" x14ac:dyDescent="0.35">
      <c r="B8201" s="6">
        <v>43807.416666666664</v>
      </c>
      <c r="C8201" s="8">
        <v>663.82161312918447</v>
      </c>
      <c r="E8201" s="6">
        <v>44172.416666666664</v>
      </c>
      <c r="F8201" s="8">
        <v>656.45084519271995</v>
      </c>
    </row>
    <row r="8202" spans="2:6" x14ac:dyDescent="0.35">
      <c r="B8202" s="6">
        <v>43807.458333333336</v>
      </c>
      <c r="C8202" s="8">
        <v>378.66117424858902</v>
      </c>
      <c r="E8202" s="6">
        <v>44172.458333333336</v>
      </c>
      <c r="F8202" s="8">
        <v>658.63664328549601</v>
      </c>
    </row>
    <row r="8203" spans="2:6" x14ac:dyDescent="0.35">
      <c r="B8203" s="6">
        <v>43807.5</v>
      </c>
      <c r="C8203" s="8">
        <v>377.08623223198703</v>
      </c>
      <c r="E8203" s="6">
        <v>44172.5</v>
      </c>
      <c r="F8203" s="8">
        <v>381.99562276535903</v>
      </c>
    </row>
    <row r="8204" spans="2:6" x14ac:dyDescent="0.35">
      <c r="B8204" s="6">
        <v>43807.541666666664</v>
      </c>
      <c r="C8204" s="8">
        <v>380.49672420925498</v>
      </c>
      <c r="E8204" s="6">
        <v>44172.541666666664</v>
      </c>
      <c r="F8204" s="8">
        <v>516.77883515175904</v>
      </c>
    </row>
    <row r="8205" spans="2:6" x14ac:dyDescent="0.35">
      <c r="B8205" s="6">
        <v>43807.583333333336</v>
      </c>
      <c r="C8205" s="8">
        <v>378.96450488620297</v>
      </c>
      <c r="E8205" s="6">
        <v>44172.583333333336</v>
      </c>
      <c r="F8205" s="8">
        <v>819.20303432602805</v>
      </c>
    </row>
    <row r="8206" spans="2:6" x14ac:dyDescent="0.35">
      <c r="B8206" s="6">
        <v>43807.625</v>
      </c>
      <c r="C8206" s="8">
        <v>378.39778405083501</v>
      </c>
      <c r="E8206" s="6">
        <v>44172.625</v>
      </c>
      <c r="F8206" s="8">
        <v>814.4574887256781</v>
      </c>
    </row>
    <row r="8207" spans="2:6" x14ac:dyDescent="0.35">
      <c r="B8207" s="6">
        <v>43807.666666666664</v>
      </c>
      <c r="C8207" s="8">
        <v>133.85303868611601</v>
      </c>
      <c r="E8207" s="6">
        <v>44172.666666666664</v>
      </c>
      <c r="F8207" s="8">
        <v>810.71436300931998</v>
      </c>
    </row>
    <row r="8208" spans="2:6" x14ac:dyDescent="0.35">
      <c r="B8208" s="6">
        <v>43807.708333333336</v>
      </c>
      <c r="C8208" s="8">
        <v>15.0223329734802</v>
      </c>
      <c r="E8208" s="6">
        <v>44172.708333333336</v>
      </c>
      <c r="F8208" s="8">
        <v>821.19344302700301</v>
      </c>
    </row>
    <row r="8209" spans="2:6" x14ac:dyDescent="0.35">
      <c r="B8209" s="6">
        <v>43807.75</v>
      </c>
      <c r="C8209" s="8">
        <v>151.23253857930411</v>
      </c>
      <c r="E8209" s="6">
        <v>44172.75</v>
      </c>
      <c r="F8209" s="8">
        <v>1041.1682020187532</v>
      </c>
    </row>
    <row r="8210" spans="2:6" x14ac:dyDescent="0.35">
      <c r="B8210" s="6">
        <v>43807.791666666664</v>
      </c>
      <c r="C8210" s="8">
        <v>151.8689999527399</v>
      </c>
      <c r="E8210" s="6">
        <v>44172.791666666664</v>
      </c>
      <c r="F8210" s="8">
        <v>823.98092259905798</v>
      </c>
    </row>
    <row r="8211" spans="2:6" x14ac:dyDescent="0.35">
      <c r="B8211" s="6">
        <v>43807.833333333336</v>
      </c>
      <c r="C8211" s="8">
        <v>15.133332888285301</v>
      </c>
      <c r="E8211" s="6">
        <v>44172.833333333336</v>
      </c>
      <c r="F8211" s="8">
        <v>390.57316074043598</v>
      </c>
    </row>
    <row r="8212" spans="2:6" x14ac:dyDescent="0.35">
      <c r="B8212" s="6">
        <v>43807.875</v>
      </c>
      <c r="C8212" s="8">
        <v>387.85028418646903</v>
      </c>
      <c r="E8212" s="6">
        <v>44172.875</v>
      </c>
      <c r="F8212" s="8">
        <v>784.96419073632308</v>
      </c>
    </row>
    <row r="8213" spans="2:6" x14ac:dyDescent="0.35">
      <c r="B8213" s="6">
        <v>43807.916666666664</v>
      </c>
      <c r="C8213" s="8">
        <v>759.82339077986421</v>
      </c>
      <c r="E8213" s="6">
        <v>44172.916666666664</v>
      </c>
      <c r="F8213" s="8">
        <v>790.49007488793404</v>
      </c>
    </row>
    <row r="8214" spans="2:6" x14ac:dyDescent="0.35">
      <c r="B8214" s="6">
        <v>43807.958333333336</v>
      </c>
      <c r="C8214" s="8">
        <v>487.31422563660999</v>
      </c>
      <c r="E8214" s="6">
        <v>44172.958333333336</v>
      </c>
      <c r="F8214" s="8">
        <v>1262.5389816813149</v>
      </c>
    </row>
    <row r="8215" spans="2:6" x14ac:dyDescent="0.35">
      <c r="B8215" s="6">
        <v>43808</v>
      </c>
      <c r="C8215" s="8">
        <v>376.891282992892</v>
      </c>
      <c r="E8215" s="6">
        <v>44173</v>
      </c>
      <c r="F8215" s="8">
        <v>1428.7903668265019</v>
      </c>
    </row>
    <row r="8216" spans="2:6" x14ac:dyDescent="0.35">
      <c r="B8216" s="6">
        <v>43808.041666666664</v>
      </c>
      <c r="C8216" s="8">
        <v>122.0727766</v>
      </c>
      <c r="E8216" s="6">
        <v>44173.041666666664</v>
      </c>
      <c r="F8216" s="8">
        <v>1374.7426458381451</v>
      </c>
    </row>
    <row r="8217" spans="2:6" x14ac:dyDescent="0.35">
      <c r="B8217" s="6">
        <v>43808.083333333336</v>
      </c>
      <c r="C8217" s="8">
        <v>125.58288738580856</v>
      </c>
      <c r="E8217" s="6">
        <v>44173.083333333336</v>
      </c>
      <c r="F8217" s="8">
        <v>625.74176587859097</v>
      </c>
    </row>
    <row r="8218" spans="2:6" x14ac:dyDescent="0.35">
      <c r="B8218" s="6">
        <v>43808.125</v>
      </c>
      <c r="C8218" s="8">
        <v>412.45493647232502</v>
      </c>
      <c r="E8218" s="6">
        <v>44173.125</v>
      </c>
      <c r="F8218" s="8">
        <v>294.76610483805302</v>
      </c>
    </row>
    <row r="8219" spans="2:6" x14ac:dyDescent="0.35">
      <c r="B8219" s="6">
        <v>43808.166666666664</v>
      </c>
      <c r="C8219" s="8">
        <v>394.50533799999999</v>
      </c>
      <c r="E8219" s="6">
        <v>44173.166666666664</v>
      </c>
      <c r="F8219" s="8">
        <v>655.55666842260007</v>
      </c>
    </row>
    <row r="8220" spans="2:6" x14ac:dyDescent="0.35">
      <c r="B8220" s="6">
        <v>43808.208333333336</v>
      </c>
      <c r="C8220" s="8">
        <v>395.66323590000002</v>
      </c>
      <c r="E8220" s="6">
        <v>44173.208333333336</v>
      </c>
      <c r="F8220" s="8">
        <v>645.26028514273298</v>
      </c>
    </row>
    <row r="8221" spans="2:6" x14ac:dyDescent="0.35">
      <c r="B8221" s="6">
        <v>43808.25</v>
      </c>
      <c r="C8221" s="8">
        <v>640.84311094689599</v>
      </c>
      <c r="E8221" s="6">
        <v>44173.25</v>
      </c>
      <c r="F8221" s="8">
        <v>666.43621928084701</v>
      </c>
    </row>
    <row r="8222" spans="2:6" x14ac:dyDescent="0.35">
      <c r="B8222" s="6">
        <v>43808.291666666664</v>
      </c>
      <c r="C8222" s="8">
        <v>644.58057246697899</v>
      </c>
      <c r="E8222" s="6">
        <v>44173.291666666664</v>
      </c>
      <c r="F8222" s="8">
        <v>672.12326667750494</v>
      </c>
    </row>
    <row r="8223" spans="2:6" x14ac:dyDescent="0.35">
      <c r="B8223" s="6">
        <v>43808.333333333336</v>
      </c>
      <c r="C8223" s="8">
        <v>503.44375980000007</v>
      </c>
      <c r="E8223" s="6">
        <v>44173.333333333336</v>
      </c>
      <c r="F8223" s="8">
        <v>680.10694218602998</v>
      </c>
    </row>
    <row r="8224" spans="2:6" x14ac:dyDescent="0.35">
      <c r="B8224" s="6">
        <v>43808.375</v>
      </c>
      <c r="C8224" s="8">
        <v>678.36191940582592</v>
      </c>
      <c r="E8224" s="6">
        <v>44173.375</v>
      </c>
      <c r="F8224" s="8">
        <v>677.40909863744002</v>
      </c>
    </row>
    <row r="8225" spans="2:6" x14ac:dyDescent="0.35">
      <c r="B8225" s="6">
        <v>43808.416666666664</v>
      </c>
      <c r="C8225" s="8">
        <v>677.4946832338718</v>
      </c>
      <c r="E8225" s="6">
        <v>44173.416666666664</v>
      </c>
      <c r="F8225" s="8">
        <v>674.50318059335996</v>
      </c>
    </row>
    <row r="8226" spans="2:6" x14ac:dyDescent="0.35">
      <c r="B8226" s="6">
        <v>43808.458333333336</v>
      </c>
      <c r="C8226" s="8">
        <v>678.28032969288461</v>
      </c>
      <c r="E8226" s="6">
        <v>44173.458333333336</v>
      </c>
      <c r="F8226" s="8">
        <v>661.45105029002798</v>
      </c>
    </row>
    <row r="8227" spans="2:6" x14ac:dyDescent="0.35">
      <c r="B8227" s="6">
        <v>43808.5</v>
      </c>
      <c r="C8227" s="8">
        <v>680.28804092580901</v>
      </c>
      <c r="E8227" s="6">
        <v>44173.5</v>
      </c>
      <c r="F8227" s="8">
        <v>286.566826934814</v>
      </c>
    </row>
    <row r="8228" spans="2:6" x14ac:dyDescent="0.35">
      <c r="B8228" s="6">
        <v>43808.541666666664</v>
      </c>
      <c r="C8228" s="8">
        <v>678.26320976872125</v>
      </c>
      <c r="E8228" s="6">
        <v>44173.541666666664</v>
      </c>
      <c r="F8228" s="8">
        <v>1079.6878683674511</v>
      </c>
    </row>
    <row r="8229" spans="2:6" x14ac:dyDescent="0.35">
      <c r="B8229" s="6">
        <v>43808.583333333336</v>
      </c>
      <c r="C8229" s="8">
        <v>312.79202839620837</v>
      </c>
      <c r="E8229" s="6">
        <v>44173.583333333336</v>
      </c>
      <c r="F8229" s="8">
        <v>1071.0368752197589</v>
      </c>
    </row>
    <row r="8230" spans="2:6" x14ac:dyDescent="0.35">
      <c r="B8230" s="6">
        <v>43808.625</v>
      </c>
      <c r="C8230" s="8">
        <v>312.01413480894638</v>
      </c>
      <c r="E8230" s="6">
        <v>44173.625</v>
      </c>
      <c r="F8230" s="8">
        <v>355.36011670100504</v>
      </c>
    </row>
    <row r="8231" spans="2:6" x14ac:dyDescent="0.35">
      <c r="B8231" s="6">
        <v>43808.666666666664</v>
      </c>
      <c r="C8231" s="8">
        <v>312.33642181587589</v>
      </c>
      <c r="E8231" s="6">
        <v>44173.666666666664</v>
      </c>
      <c r="F8231" s="8">
        <v>0</v>
      </c>
    </row>
    <row r="8232" spans="2:6" x14ac:dyDescent="0.35">
      <c r="B8232" s="6">
        <v>43808.708333333336</v>
      </c>
      <c r="C8232" s="8">
        <v>313.93221364806988</v>
      </c>
      <c r="E8232" s="6">
        <v>44173.708333333336</v>
      </c>
      <c r="F8232" s="8">
        <v>377.81258511060099</v>
      </c>
    </row>
    <row r="8233" spans="2:6" x14ac:dyDescent="0.35">
      <c r="B8233" s="6">
        <v>43808.75</v>
      </c>
      <c r="C8233" s="8">
        <v>692.71087417362514</v>
      </c>
      <c r="E8233" s="6">
        <v>44173.75</v>
      </c>
      <c r="F8233" s="8">
        <v>0</v>
      </c>
    </row>
    <row r="8234" spans="2:6" x14ac:dyDescent="0.35">
      <c r="B8234" s="6">
        <v>43808.791666666664</v>
      </c>
      <c r="C8234" s="8">
        <v>691.86479731665406</v>
      </c>
      <c r="E8234" s="6">
        <v>44173.791666666664</v>
      </c>
      <c r="F8234" s="8">
        <v>0</v>
      </c>
    </row>
    <row r="8235" spans="2:6" x14ac:dyDescent="0.35">
      <c r="B8235" s="6">
        <v>43808.833333333336</v>
      </c>
      <c r="C8235" s="8">
        <v>658.57561198665553</v>
      </c>
      <c r="E8235" s="6">
        <v>44173.833333333336</v>
      </c>
      <c r="F8235" s="8">
        <v>376.626342400444</v>
      </c>
    </row>
    <row r="8236" spans="2:6" x14ac:dyDescent="0.35">
      <c r="B8236" s="6">
        <v>43808.875</v>
      </c>
      <c r="C8236" s="8">
        <v>663.12903262485725</v>
      </c>
      <c r="E8236" s="6">
        <v>44173.875</v>
      </c>
      <c r="F8236" s="8">
        <v>376.353226911756</v>
      </c>
    </row>
    <row r="8237" spans="2:6" x14ac:dyDescent="0.35">
      <c r="B8237" s="6">
        <v>43808.916666666664</v>
      </c>
      <c r="C8237" s="8">
        <v>661.36053537711973</v>
      </c>
      <c r="E8237" s="6">
        <v>44173.916666666664</v>
      </c>
      <c r="F8237" s="8">
        <v>376.84700188530798</v>
      </c>
    </row>
    <row r="8238" spans="2:6" x14ac:dyDescent="0.35">
      <c r="B8238" s="6">
        <v>43808.958333333336</v>
      </c>
      <c r="C8238" s="8">
        <v>292.13785002025475</v>
      </c>
      <c r="E8238" s="6">
        <v>44173.958333333336</v>
      </c>
      <c r="F8238" s="8">
        <v>547.92569008114594</v>
      </c>
    </row>
    <row r="8239" spans="2:6" x14ac:dyDescent="0.35">
      <c r="B8239" s="6">
        <v>43809</v>
      </c>
      <c r="C8239" s="8">
        <v>277.95586930000002</v>
      </c>
      <c r="E8239" s="6">
        <v>44174</v>
      </c>
      <c r="F8239" s="8">
        <v>376.77634228176498</v>
      </c>
    </row>
    <row r="8240" spans="2:6" x14ac:dyDescent="0.35">
      <c r="B8240" s="6">
        <v>43809.041666666664</v>
      </c>
      <c r="C8240" s="8">
        <v>399.41866579999999</v>
      </c>
      <c r="E8240" s="6">
        <v>44174.041666666664</v>
      </c>
      <c r="F8240" s="8">
        <v>376.24490349663603</v>
      </c>
    </row>
    <row r="8241" spans="2:6" x14ac:dyDescent="0.35">
      <c r="B8241" s="6">
        <v>43809.083333333336</v>
      </c>
      <c r="C8241" s="8">
        <v>400.65104109999999</v>
      </c>
      <c r="E8241" s="6">
        <v>44174.083333333336</v>
      </c>
      <c r="F8241" s="8">
        <v>377.10094801161</v>
      </c>
    </row>
    <row r="8242" spans="2:6" x14ac:dyDescent="0.35">
      <c r="B8242" s="6">
        <v>43809.125</v>
      </c>
      <c r="C8242" s="8">
        <v>400.45981979999999</v>
      </c>
      <c r="E8242" s="6">
        <v>44174.125</v>
      </c>
      <c r="F8242" s="8">
        <v>376.30190326266802</v>
      </c>
    </row>
    <row r="8243" spans="2:6" x14ac:dyDescent="0.35">
      <c r="B8243" s="6">
        <v>43809.166666666664</v>
      </c>
      <c r="C8243" s="8">
        <v>397.98167080000002</v>
      </c>
      <c r="E8243" s="6">
        <v>44174.166666666664</v>
      </c>
      <c r="F8243" s="8">
        <v>371.749502410888</v>
      </c>
    </row>
    <row r="8244" spans="2:6" x14ac:dyDescent="0.35">
      <c r="B8244" s="6">
        <v>43809.208333333336</v>
      </c>
      <c r="C8244" s="8">
        <v>397.9964976</v>
      </c>
      <c r="E8244" s="6">
        <v>44174.208333333336</v>
      </c>
      <c r="F8244" s="8">
        <v>0</v>
      </c>
    </row>
    <row r="8245" spans="2:6" x14ac:dyDescent="0.35">
      <c r="B8245" s="6">
        <v>43809.25</v>
      </c>
      <c r="C8245" s="8">
        <v>397.24329879999993</v>
      </c>
      <c r="E8245" s="6">
        <v>44174.25</v>
      </c>
      <c r="F8245" s="8">
        <v>272.60338327195899</v>
      </c>
    </row>
    <row r="8246" spans="2:6" x14ac:dyDescent="0.35">
      <c r="B8246" s="6">
        <v>43809.291666666664</v>
      </c>
      <c r="C8246" s="8">
        <v>276.45236679999999</v>
      </c>
      <c r="E8246" s="6">
        <v>44174.291666666664</v>
      </c>
      <c r="F8246" s="8">
        <v>270.0966219</v>
      </c>
    </row>
    <row r="8247" spans="2:6" x14ac:dyDescent="0.35">
      <c r="B8247" s="6">
        <v>43809.333333333336</v>
      </c>
      <c r="C8247" s="8">
        <v>502.85806439999999</v>
      </c>
      <c r="E8247" s="6">
        <v>44174.333333333336</v>
      </c>
      <c r="F8247" s="8">
        <v>270.56648300000001</v>
      </c>
    </row>
    <row r="8248" spans="2:6" x14ac:dyDescent="0.35">
      <c r="B8248" s="6">
        <v>43809.375</v>
      </c>
      <c r="C8248" s="8">
        <v>540.21102540572917</v>
      </c>
      <c r="E8248" s="6">
        <v>44174.375</v>
      </c>
      <c r="F8248" s="8">
        <v>809.356121823536</v>
      </c>
    </row>
    <row r="8249" spans="2:6" x14ac:dyDescent="0.35">
      <c r="B8249" s="6">
        <v>43809.416666666664</v>
      </c>
      <c r="C8249" s="8">
        <v>505.13480400000003</v>
      </c>
      <c r="E8249" s="6">
        <v>44174.416666666664</v>
      </c>
      <c r="F8249" s="8">
        <v>615.37261250000006</v>
      </c>
    </row>
    <row r="8250" spans="2:6" x14ac:dyDescent="0.35">
      <c r="B8250" s="6">
        <v>43809.458333333336</v>
      </c>
      <c r="C8250" s="8">
        <v>536.01404026260707</v>
      </c>
      <c r="E8250" s="6">
        <v>44174.458333333336</v>
      </c>
      <c r="F8250" s="8">
        <v>613.59939059999999</v>
      </c>
    </row>
    <row r="8251" spans="2:6" x14ac:dyDescent="0.35">
      <c r="B8251" s="6">
        <v>43809.5</v>
      </c>
      <c r="C8251" s="8">
        <v>537.16726754963315</v>
      </c>
      <c r="E8251" s="6">
        <v>44174.5</v>
      </c>
      <c r="F8251" s="8">
        <v>614.22778779999999</v>
      </c>
    </row>
    <row r="8252" spans="2:6" x14ac:dyDescent="0.35">
      <c r="B8252" s="6">
        <v>43809.541666666664</v>
      </c>
      <c r="C8252" s="8">
        <v>644.08988071118711</v>
      </c>
      <c r="E8252" s="6">
        <v>44174.541666666664</v>
      </c>
      <c r="F8252" s="8">
        <v>610.54946629999995</v>
      </c>
    </row>
    <row r="8253" spans="2:6" x14ac:dyDescent="0.35">
      <c r="B8253" s="6">
        <v>43809.583333333336</v>
      </c>
      <c r="C8253" s="8">
        <v>644.41833482879701</v>
      </c>
      <c r="E8253" s="6">
        <v>44174.583333333336</v>
      </c>
      <c r="F8253" s="8">
        <v>608.42936640000005</v>
      </c>
    </row>
    <row r="8254" spans="2:6" x14ac:dyDescent="0.35">
      <c r="B8254" s="6">
        <v>43809.625</v>
      </c>
      <c r="C8254" s="8">
        <v>645.92829802647498</v>
      </c>
      <c r="E8254" s="6">
        <v>44174.625</v>
      </c>
      <c r="F8254" s="8">
        <v>342.66784659999996</v>
      </c>
    </row>
    <row r="8255" spans="2:6" x14ac:dyDescent="0.35">
      <c r="B8255" s="6">
        <v>43809.666666666664</v>
      </c>
      <c r="C8255" s="8">
        <v>644.97727706403998</v>
      </c>
      <c r="E8255" s="6">
        <v>44174.666666666664</v>
      </c>
      <c r="F8255" s="8">
        <v>343.00492800000001</v>
      </c>
    </row>
    <row r="8256" spans="2:6" x14ac:dyDescent="0.35">
      <c r="B8256" s="6">
        <v>43809.708333333336</v>
      </c>
      <c r="C8256" s="8">
        <v>314.07068981280241</v>
      </c>
      <c r="E8256" s="6">
        <v>44174.708333333336</v>
      </c>
      <c r="F8256" s="8">
        <v>144.45921072218101</v>
      </c>
    </row>
    <row r="8257" spans="2:6" x14ac:dyDescent="0.35">
      <c r="B8257" s="6">
        <v>43809.75</v>
      </c>
      <c r="C8257" s="8">
        <v>693.9814153196412</v>
      </c>
      <c r="E8257" s="6">
        <v>44174.75</v>
      </c>
      <c r="F8257" s="8">
        <v>144.62207761128701</v>
      </c>
    </row>
    <row r="8258" spans="2:6" x14ac:dyDescent="0.35">
      <c r="B8258" s="6">
        <v>43809.791666666664</v>
      </c>
      <c r="C8258" s="8">
        <v>348.02655956046607</v>
      </c>
      <c r="E8258" s="6">
        <v>44174.791666666664</v>
      </c>
      <c r="F8258" s="8">
        <v>143.96699448479501</v>
      </c>
    </row>
    <row r="8259" spans="2:6" x14ac:dyDescent="0.35">
      <c r="B8259" s="6">
        <v>43809.833333333336</v>
      </c>
      <c r="C8259" s="8">
        <v>296.53886110270963</v>
      </c>
      <c r="E8259" s="6">
        <v>44174.833333333336</v>
      </c>
      <c r="F8259" s="8">
        <v>134.331410908169</v>
      </c>
    </row>
    <row r="8260" spans="2:6" x14ac:dyDescent="0.35">
      <c r="B8260" s="6">
        <v>43809.875</v>
      </c>
      <c r="C8260" s="8">
        <v>297.04094865311902</v>
      </c>
      <c r="E8260" s="6">
        <v>44174.875</v>
      </c>
      <c r="F8260" s="8">
        <v>0</v>
      </c>
    </row>
    <row r="8261" spans="2:6" x14ac:dyDescent="0.35">
      <c r="B8261" s="6">
        <v>43809.916666666664</v>
      </c>
      <c r="C8261" s="8">
        <v>297.86526016306522</v>
      </c>
      <c r="E8261" s="6">
        <v>44174.916666666664</v>
      </c>
      <c r="F8261" s="8">
        <v>732.14738928900806</v>
      </c>
    </row>
    <row r="8262" spans="2:6" x14ac:dyDescent="0.35">
      <c r="B8262" s="6">
        <v>43809.958333333336</v>
      </c>
      <c r="C8262" s="8">
        <v>297.70555523440873</v>
      </c>
      <c r="E8262" s="6">
        <v>44174.958333333336</v>
      </c>
      <c r="F8262" s="8">
        <v>375.39999389648398</v>
      </c>
    </row>
    <row r="8263" spans="2:6" x14ac:dyDescent="0.35">
      <c r="B8263" s="6">
        <v>43810</v>
      </c>
      <c r="C8263" s="8">
        <v>796.25085742208739</v>
      </c>
      <c r="E8263" s="6">
        <v>44175</v>
      </c>
      <c r="F8263" s="8">
        <v>375.39999389648398</v>
      </c>
    </row>
    <row r="8264" spans="2:6" x14ac:dyDescent="0.35">
      <c r="B8264" s="6">
        <v>43810.041666666664</v>
      </c>
      <c r="C8264" s="8">
        <v>792.50935921353198</v>
      </c>
      <c r="E8264" s="6">
        <v>44175.041666666664</v>
      </c>
      <c r="F8264" s="8">
        <v>375.39999389648398</v>
      </c>
    </row>
    <row r="8265" spans="2:6" x14ac:dyDescent="0.35">
      <c r="B8265" s="6">
        <v>43810.083333333336</v>
      </c>
      <c r="C8265" s="8">
        <v>794.88612051409018</v>
      </c>
      <c r="E8265" s="6">
        <v>44175.083333333336</v>
      </c>
      <c r="F8265" s="8">
        <v>376.12884436713301</v>
      </c>
    </row>
    <row r="8266" spans="2:6" x14ac:dyDescent="0.35">
      <c r="B8266" s="6">
        <v>43810.125</v>
      </c>
      <c r="C8266" s="8">
        <v>777.97734705997198</v>
      </c>
      <c r="E8266" s="6">
        <v>44175.125</v>
      </c>
      <c r="F8266" s="8">
        <v>0</v>
      </c>
    </row>
    <row r="8267" spans="2:6" x14ac:dyDescent="0.35">
      <c r="B8267" s="6">
        <v>43810.166666666664</v>
      </c>
      <c r="C8267" s="8">
        <v>777.59317276376612</v>
      </c>
      <c r="E8267" s="6">
        <v>44175.166666666664</v>
      </c>
      <c r="F8267" s="8">
        <v>0</v>
      </c>
    </row>
    <row r="8268" spans="2:6" x14ac:dyDescent="0.35">
      <c r="B8268" s="6">
        <v>43810.208333333336</v>
      </c>
      <c r="C8268" s="8">
        <v>775.67176794723594</v>
      </c>
      <c r="E8268" s="6">
        <v>44175.208333333336</v>
      </c>
      <c r="F8268" s="8">
        <v>0</v>
      </c>
    </row>
    <row r="8269" spans="2:6" x14ac:dyDescent="0.35">
      <c r="B8269" s="6">
        <v>43810.25</v>
      </c>
      <c r="C8269" s="8">
        <v>776.36362270603797</v>
      </c>
      <c r="E8269" s="6">
        <v>44175.25</v>
      </c>
      <c r="F8269" s="8">
        <v>0</v>
      </c>
    </row>
    <row r="8270" spans="2:6" x14ac:dyDescent="0.35">
      <c r="B8270" s="6">
        <v>43810.291666666664</v>
      </c>
      <c r="C8270" s="8">
        <v>774.32151705651211</v>
      </c>
      <c r="E8270" s="6">
        <v>44175.291666666664</v>
      </c>
      <c r="F8270" s="8">
        <v>376.85905904134103</v>
      </c>
    </row>
    <row r="8271" spans="2:6" x14ac:dyDescent="0.35">
      <c r="B8271" s="6">
        <v>43810.333333333336</v>
      </c>
      <c r="C8271" s="8">
        <v>765.01793139634333</v>
      </c>
      <c r="E8271" s="6">
        <v>44175.333333333336</v>
      </c>
      <c r="F8271" s="8">
        <v>362.784059414333</v>
      </c>
    </row>
    <row r="8272" spans="2:6" x14ac:dyDescent="0.35">
      <c r="B8272" s="6">
        <v>43810.375</v>
      </c>
      <c r="C8272" s="8">
        <v>749.58346988943799</v>
      </c>
      <c r="E8272" s="6">
        <v>44175.375</v>
      </c>
      <c r="F8272" s="8">
        <v>738.06179655286905</v>
      </c>
    </row>
    <row r="8273" spans="2:6" x14ac:dyDescent="0.35">
      <c r="B8273" s="6">
        <v>43810.416666666664</v>
      </c>
      <c r="C8273" s="8">
        <v>679.13730691163698</v>
      </c>
      <c r="E8273" s="6">
        <v>44175.416666666664</v>
      </c>
      <c r="F8273" s="8">
        <v>375.80001831054602</v>
      </c>
    </row>
    <row r="8274" spans="2:6" x14ac:dyDescent="0.35">
      <c r="B8274" s="6">
        <v>43810.458333333336</v>
      </c>
      <c r="C8274" s="8">
        <v>677.25761252321297</v>
      </c>
      <c r="E8274" s="6">
        <v>44175.458333333336</v>
      </c>
      <c r="F8274" s="8">
        <v>717.99485211406704</v>
      </c>
    </row>
    <row r="8275" spans="2:6" x14ac:dyDescent="0.35">
      <c r="B8275" s="6">
        <v>43810.5</v>
      </c>
      <c r="C8275" s="8">
        <v>309.16704517746035</v>
      </c>
      <c r="E8275" s="6">
        <v>44175.5</v>
      </c>
      <c r="F8275" s="8">
        <v>354.19196160000001</v>
      </c>
    </row>
    <row r="8276" spans="2:6" x14ac:dyDescent="0.35">
      <c r="B8276" s="6">
        <v>43810.541666666664</v>
      </c>
      <c r="C8276" s="8">
        <v>307.739587384868</v>
      </c>
      <c r="E8276" s="6">
        <v>44175.541666666664</v>
      </c>
      <c r="F8276" s="8">
        <v>1769.445772623784</v>
      </c>
    </row>
    <row r="8277" spans="2:6" x14ac:dyDescent="0.35">
      <c r="B8277" s="6">
        <v>43810.583333333336</v>
      </c>
      <c r="C8277" s="8">
        <v>672.09480639774961</v>
      </c>
      <c r="E8277" s="6">
        <v>44175.583333333336</v>
      </c>
      <c r="F8277" s="8">
        <v>1803.6762204841898</v>
      </c>
    </row>
    <row r="8278" spans="2:6" x14ac:dyDescent="0.35">
      <c r="B8278" s="6">
        <v>43810.625</v>
      </c>
      <c r="C8278" s="8">
        <v>320.81319036850948</v>
      </c>
      <c r="E8278" s="6">
        <v>44175.625</v>
      </c>
      <c r="F8278" s="8">
        <v>1740.3318866659611</v>
      </c>
    </row>
    <row r="8279" spans="2:6" x14ac:dyDescent="0.35">
      <c r="B8279" s="6">
        <v>43810.666666666664</v>
      </c>
      <c r="C8279" s="8">
        <v>318.89980366019796</v>
      </c>
      <c r="E8279" s="6">
        <v>44175.666666666664</v>
      </c>
      <c r="F8279" s="8">
        <v>733.38114399569702</v>
      </c>
    </row>
    <row r="8280" spans="2:6" x14ac:dyDescent="0.35">
      <c r="B8280" s="6">
        <v>43810.708333333336</v>
      </c>
      <c r="C8280" s="8">
        <v>320.27600983361305</v>
      </c>
      <c r="E8280" s="6">
        <v>44175.708333333336</v>
      </c>
      <c r="F8280" s="8">
        <v>738.57824068418495</v>
      </c>
    </row>
    <row r="8281" spans="2:6" x14ac:dyDescent="0.35">
      <c r="B8281" s="6">
        <v>43810.75</v>
      </c>
      <c r="C8281" s="8">
        <v>321.15875607297454</v>
      </c>
      <c r="E8281" s="6">
        <v>44175.75</v>
      </c>
      <c r="F8281" s="8">
        <v>842.99645738008996</v>
      </c>
    </row>
    <row r="8282" spans="2:6" x14ac:dyDescent="0.35">
      <c r="B8282" s="6">
        <v>43810.791666666664</v>
      </c>
      <c r="C8282" s="8">
        <v>320.04235479598594</v>
      </c>
      <c r="E8282" s="6">
        <v>44175.791666666664</v>
      </c>
      <c r="F8282" s="8">
        <v>479.95810437062704</v>
      </c>
    </row>
    <row r="8283" spans="2:6" x14ac:dyDescent="0.35">
      <c r="B8283" s="6">
        <v>43810.833333333336</v>
      </c>
      <c r="C8283" s="8">
        <v>286.47253894913774</v>
      </c>
      <c r="E8283" s="6">
        <v>44175.833333333336</v>
      </c>
      <c r="F8283" s="8">
        <v>1860.4569685098948</v>
      </c>
    </row>
    <row r="8284" spans="2:6" x14ac:dyDescent="0.35">
      <c r="B8284" s="6">
        <v>43810.875</v>
      </c>
      <c r="C8284" s="8">
        <v>287.04745565784185</v>
      </c>
      <c r="E8284" s="6">
        <v>44175.875</v>
      </c>
      <c r="F8284" s="8">
        <v>1883.2006572458561</v>
      </c>
    </row>
    <row r="8285" spans="2:6" x14ac:dyDescent="0.35">
      <c r="B8285" s="6">
        <v>43810.916666666664</v>
      </c>
      <c r="C8285" s="8">
        <v>151.38025459246239</v>
      </c>
      <c r="E8285" s="6">
        <v>44175.916666666664</v>
      </c>
      <c r="F8285" s="8">
        <v>1880.0780408949072</v>
      </c>
    </row>
    <row r="8286" spans="2:6" x14ac:dyDescent="0.35">
      <c r="B8286" s="6">
        <v>43810.958333333336</v>
      </c>
      <c r="C8286" s="8">
        <v>269.55375956712129</v>
      </c>
      <c r="E8286" s="6">
        <v>44175.958333333336</v>
      </c>
      <c r="F8286" s="8">
        <v>1793.4849029999998</v>
      </c>
    </row>
    <row r="8287" spans="2:6" x14ac:dyDescent="0.35">
      <c r="B8287" s="6">
        <v>43811</v>
      </c>
      <c r="C8287" s="8">
        <v>123.2959986</v>
      </c>
      <c r="E8287" s="6">
        <v>44176</v>
      </c>
      <c r="F8287" s="8">
        <v>1787.4085448999999</v>
      </c>
    </row>
    <row r="8288" spans="2:6" x14ac:dyDescent="0.35">
      <c r="B8288" s="6">
        <v>43811.041666666664</v>
      </c>
      <c r="C8288" s="8">
        <v>122.7508318</v>
      </c>
      <c r="E8288" s="6">
        <v>44176.041666666664</v>
      </c>
      <c r="F8288" s="8">
        <v>1771.2938363999999</v>
      </c>
    </row>
    <row r="8289" spans="2:6" x14ac:dyDescent="0.35">
      <c r="B8289" s="6">
        <v>43811.083333333336</v>
      </c>
      <c r="C8289" s="8">
        <v>122.6561651</v>
      </c>
      <c r="E8289" s="6">
        <v>44176.083333333336</v>
      </c>
      <c r="F8289" s="8">
        <v>1760.6775470000002</v>
      </c>
    </row>
    <row r="8290" spans="2:6" x14ac:dyDescent="0.35">
      <c r="B8290" s="6">
        <v>43811.125</v>
      </c>
      <c r="C8290" s="8">
        <v>122.5341653</v>
      </c>
      <c r="E8290" s="6">
        <v>44176.125</v>
      </c>
      <c r="F8290" s="8">
        <v>1763.8535459999998</v>
      </c>
    </row>
    <row r="8291" spans="2:6" x14ac:dyDescent="0.35">
      <c r="B8291" s="6">
        <v>43811.166666666664</v>
      </c>
      <c r="C8291" s="8">
        <v>567.94714058157194</v>
      </c>
      <c r="E8291" s="6">
        <v>44176.166666666664</v>
      </c>
      <c r="F8291" s="8">
        <v>1770.8868006999999</v>
      </c>
    </row>
    <row r="8292" spans="2:6" x14ac:dyDescent="0.35">
      <c r="B8292" s="6">
        <v>43811.208333333336</v>
      </c>
      <c r="C8292" s="8">
        <v>631.3444686924181</v>
      </c>
      <c r="E8292" s="6">
        <v>44176.208333333336</v>
      </c>
      <c r="F8292" s="8">
        <v>1758.8223472</v>
      </c>
    </row>
    <row r="8293" spans="2:6" x14ac:dyDescent="0.35">
      <c r="B8293" s="6">
        <v>43811.25</v>
      </c>
      <c r="C8293" s="8">
        <v>642.93961880506208</v>
      </c>
      <c r="E8293" s="6">
        <v>44176.25</v>
      </c>
      <c r="F8293" s="8">
        <v>2134.8989194673613</v>
      </c>
    </row>
    <row r="8294" spans="2:6" x14ac:dyDescent="0.35">
      <c r="B8294" s="6">
        <v>43811.291666666664</v>
      </c>
      <c r="C8294" s="8">
        <v>649.90074325010005</v>
      </c>
      <c r="E8294" s="6">
        <v>44176.291666666664</v>
      </c>
      <c r="F8294" s="8">
        <v>2499.0328300214719</v>
      </c>
    </row>
    <row r="8295" spans="2:6" x14ac:dyDescent="0.35">
      <c r="B8295" s="6">
        <v>43811.333333333336</v>
      </c>
      <c r="C8295" s="8">
        <v>661.23512511669969</v>
      </c>
      <c r="E8295" s="6">
        <v>44176.333333333336</v>
      </c>
      <c r="F8295" s="8">
        <v>2135.6275369440482</v>
      </c>
    </row>
    <row r="8296" spans="2:6" x14ac:dyDescent="0.35">
      <c r="B8296" s="6">
        <v>43811.375</v>
      </c>
      <c r="C8296" s="8">
        <v>678.20217242289584</v>
      </c>
      <c r="E8296" s="6">
        <v>44176.375</v>
      </c>
      <c r="F8296" s="8">
        <v>737.887206842551</v>
      </c>
    </row>
    <row r="8297" spans="2:6" x14ac:dyDescent="0.35">
      <c r="B8297" s="6">
        <v>43811.416666666664</v>
      </c>
      <c r="C8297" s="8">
        <v>465.96682824782232</v>
      </c>
      <c r="E8297" s="6">
        <v>44176.416666666664</v>
      </c>
      <c r="F8297" s="8">
        <v>737.75706311926501</v>
      </c>
    </row>
    <row r="8298" spans="2:6" x14ac:dyDescent="0.35">
      <c r="B8298" s="6">
        <v>43811.458333333336</v>
      </c>
      <c r="C8298" s="8">
        <v>292.38913856241027</v>
      </c>
      <c r="E8298" s="6">
        <v>44176.458333333336</v>
      </c>
      <c r="F8298" s="8">
        <v>1091.7009652778152</v>
      </c>
    </row>
    <row r="8299" spans="2:6" x14ac:dyDescent="0.35">
      <c r="B8299" s="6">
        <v>43811.5</v>
      </c>
      <c r="C8299" s="8">
        <v>50.975922832753888</v>
      </c>
      <c r="E8299" s="6">
        <v>44176.5</v>
      </c>
      <c r="F8299" s="8">
        <v>360.86406699999998</v>
      </c>
    </row>
    <row r="8300" spans="2:6" x14ac:dyDescent="0.35">
      <c r="B8300" s="6">
        <v>43811.541666666664</v>
      </c>
      <c r="C8300" s="8">
        <v>18.52899991790445</v>
      </c>
      <c r="E8300" s="6">
        <v>44176.541666666664</v>
      </c>
      <c r="F8300" s="8">
        <v>2171.54964626844</v>
      </c>
    </row>
    <row r="8301" spans="2:6" x14ac:dyDescent="0.35">
      <c r="B8301" s="6">
        <v>43811.583333333336</v>
      </c>
      <c r="C8301" s="8">
        <v>50.555781925916634</v>
      </c>
      <c r="E8301" s="6">
        <v>44176.583333333336</v>
      </c>
      <c r="F8301" s="8">
        <v>1810.3310305</v>
      </c>
    </row>
    <row r="8302" spans="2:6" x14ac:dyDescent="0.35">
      <c r="B8302" s="6">
        <v>43811.625</v>
      </c>
      <c r="C8302" s="8">
        <v>291.22683852730842</v>
      </c>
      <c r="E8302" s="6">
        <v>44176.625</v>
      </c>
      <c r="F8302" s="8">
        <v>2449.6969530256329</v>
      </c>
    </row>
    <row r="8303" spans="2:6" x14ac:dyDescent="0.35">
      <c r="B8303" s="6">
        <v>43811.666666666664</v>
      </c>
      <c r="C8303" s="8">
        <v>690.85316556941086</v>
      </c>
      <c r="E8303" s="6">
        <v>44176.666666666664</v>
      </c>
      <c r="F8303" s="8">
        <v>1807.6115056999997</v>
      </c>
    </row>
    <row r="8304" spans="2:6" x14ac:dyDescent="0.35">
      <c r="B8304" s="6">
        <v>43811.708333333336</v>
      </c>
      <c r="C8304" s="8">
        <v>327.66320775479272</v>
      </c>
      <c r="E8304" s="6">
        <v>44176.708333333336</v>
      </c>
      <c r="F8304" s="8">
        <v>1805.7625943999997</v>
      </c>
    </row>
    <row r="8305" spans="2:6" x14ac:dyDescent="0.35">
      <c r="B8305" s="6">
        <v>43811.75</v>
      </c>
      <c r="C8305" s="8">
        <v>552.5470075246044</v>
      </c>
      <c r="E8305" s="6">
        <v>44176.75</v>
      </c>
      <c r="F8305" s="8">
        <v>1842.1164247999998</v>
      </c>
    </row>
    <row r="8306" spans="2:6" x14ac:dyDescent="0.35">
      <c r="B8306" s="6">
        <v>43811.791666666664</v>
      </c>
      <c r="C8306" s="8">
        <v>520.06943553286453</v>
      </c>
      <c r="E8306" s="6">
        <v>44176.791666666664</v>
      </c>
      <c r="F8306" s="8">
        <v>1942.8686640999999</v>
      </c>
    </row>
    <row r="8307" spans="2:6" x14ac:dyDescent="0.35">
      <c r="B8307" s="6">
        <v>43811.833333333336</v>
      </c>
      <c r="C8307" s="8">
        <v>653.55211684611356</v>
      </c>
      <c r="E8307" s="6">
        <v>44176.833333333336</v>
      </c>
      <c r="F8307" s="8">
        <v>1799.7266104999999</v>
      </c>
    </row>
    <row r="8308" spans="2:6" x14ac:dyDescent="0.35">
      <c r="B8308" s="6">
        <v>43811.875</v>
      </c>
      <c r="C8308" s="8">
        <v>668.99603876966216</v>
      </c>
      <c r="E8308" s="6">
        <v>44176.875</v>
      </c>
      <c r="F8308" s="8">
        <v>1797.6718570000003</v>
      </c>
    </row>
    <row r="8309" spans="2:6" x14ac:dyDescent="0.35">
      <c r="B8309" s="6">
        <v>43811.916666666664</v>
      </c>
      <c r="C8309" s="8">
        <v>668.32503462863883</v>
      </c>
      <c r="E8309" s="6">
        <v>44176.916666666664</v>
      </c>
      <c r="F8309" s="8">
        <v>2023.9592312</v>
      </c>
    </row>
    <row r="8310" spans="2:6" x14ac:dyDescent="0.35">
      <c r="B8310" s="6">
        <v>43811.958333333336</v>
      </c>
      <c r="C8310" s="8">
        <v>670.18763491417417</v>
      </c>
      <c r="E8310" s="6">
        <v>44176.958333333336</v>
      </c>
      <c r="F8310" s="8">
        <v>2045.7054694968199</v>
      </c>
    </row>
    <row r="8311" spans="2:6" x14ac:dyDescent="0.35">
      <c r="B8311" s="6">
        <v>43812</v>
      </c>
      <c r="C8311" s="8">
        <v>669.07009451453268</v>
      </c>
      <c r="E8311" s="6">
        <v>44177</v>
      </c>
      <c r="F8311" s="8">
        <v>1918.996271351087</v>
      </c>
    </row>
    <row r="8312" spans="2:6" x14ac:dyDescent="0.35">
      <c r="B8312" s="6">
        <v>43812.041666666664</v>
      </c>
      <c r="C8312" s="8">
        <v>301.9809833040913</v>
      </c>
      <c r="E8312" s="6">
        <v>44177.041666666664</v>
      </c>
      <c r="F8312" s="8">
        <v>1892.8873323828932</v>
      </c>
    </row>
    <row r="8313" spans="2:6" x14ac:dyDescent="0.35">
      <c r="B8313" s="6">
        <v>43812.083333333336</v>
      </c>
      <c r="C8313" s="8">
        <v>418.75149818701527</v>
      </c>
      <c r="E8313" s="6">
        <v>44177.083333333336</v>
      </c>
      <c r="F8313" s="8">
        <v>1917.9120142467391</v>
      </c>
    </row>
    <row r="8314" spans="2:6" x14ac:dyDescent="0.35">
      <c r="B8314" s="6">
        <v>43812.125</v>
      </c>
      <c r="C8314" s="8">
        <v>407.57312583814695</v>
      </c>
      <c r="E8314" s="6">
        <v>44177.125</v>
      </c>
      <c r="F8314" s="8">
        <v>1935.2604774391277</v>
      </c>
    </row>
    <row r="8315" spans="2:6" x14ac:dyDescent="0.35">
      <c r="B8315" s="6">
        <v>43812.166666666664</v>
      </c>
      <c r="C8315" s="8">
        <v>302.61881582123539</v>
      </c>
      <c r="E8315" s="6">
        <v>44177.166666666664</v>
      </c>
      <c r="F8315" s="8">
        <v>1796.7193113999999</v>
      </c>
    </row>
    <row r="8316" spans="2:6" x14ac:dyDescent="0.35">
      <c r="B8316" s="6">
        <v>43812.208333333336</v>
      </c>
      <c r="C8316" s="8">
        <v>403.82046525086662</v>
      </c>
      <c r="E8316" s="6">
        <v>44177.208333333336</v>
      </c>
      <c r="F8316" s="8">
        <v>1808.7044277</v>
      </c>
    </row>
    <row r="8317" spans="2:6" x14ac:dyDescent="0.35">
      <c r="B8317" s="6">
        <v>43812.25</v>
      </c>
      <c r="C8317" s="8">
        <v>422.89592041319383</v>
      </c>
      <c r="E8317" s="6">
        <v>44177.25</v>
      </c>
      <c r="F8317" s="8">
        <v>1856.2653029999999</v>
      </c>
    </row>
    <row r="8318" spans="2:6" x14ac:dyDescent="0.35">
      <c r="B8318" s="6">
        <v>43812.291666666664</v>
      </c>
      <c r="C8318" s="8">
        <v>303.38667725822006</v>
      </c>
      <c r="E8318" s="6">
        <v>44177.291666666664</v>
      </c>
      <c r="F8318" s="8">
        <v>1861.117606</v>
      </c>
    </row>
    <row r="8319" spans="2:6" x14ac:dyDescent="0.35">
      <c r="B8319" s="6">
        <v>43812.333333333336</v>
      </c>
      <c r="C8319" s="8">
        <v>284.93631719999996</v>
      </c>
      <c r="E8319" s="6">
        <v>44177.333333333336</v>
      </c>
      <c r="F8319" s="8">
        <v>2137.0020549999999</v>
      </c>
    </row>
    <row r="8320" spans="2:6" x14ac:dyDescent="0.35">
      <c r="B8320" s="6">
        <v>43812.375</v>
      </c>
      <c r="C8320" s="8">
        <v>298.97027138695171</v>
      </c>
      <c r="E8320" s="6">
        <v>44177.375</v>
      </c>
      <c r="F8320" s="8">
        <v>638.59256230000005</v>
      </c>
    </row>
    <row r="8321" spans="2:6" x14ac:dyDescent="0.35">
      <c r="B8321" s="6">
        <v>43812.416666666664</v>
      </c>
      <c r="C8321" s="8">
        <v>300.31706597886858</v>
      </c>
      <c r="E8321" s="6">
        <v>44177.416666666664</v>
      </c>
      <c r="F8321" s="8">
        <v>1098.5015911517739</v>
      </c>
    </row>
    <row r="8322" spans="2:6" x14ac:dyDescent="0.35">
      <c r="B8322" s="6">
        <v>43812.458333333336</v>
      </c>
      <c r="C8322" s="8">
        <v>420.24934937140478</v>
      </c>
      <c r="E8322" s="6">
        <v>44177.458333333336</v>
      </c>
      <c r="F8322" s="8">
        <v>784.34739018368714</v>
      </c>
    </row>
    <row r="8323" spans="2:6" x14ac:dyDescent="0.35">
      <c r="B8323" s="6">
        <v>43812.5</v>
      </c>
      <c r="C8323" s="8">
        <v>663.44665405131241</v>
      </c>
      <c r="E8323" s="6">
        <v>44177.5</v>
      </c>
      <c r="F8323" s="8">
        <v>1006.9449345800228</v>
      </c>
    </row>
    <row r="8324" spans="2:6" x14ac:dyDescent="0.35">
      <c r="B8324" s="6">
        <v>43812.541666666664</v>
      </c>
      <c r="C8324" s="8">
        <v>651.21516281555728</v>
      </c>
      <c r="E8324" s="6">
        <v>44177.541666666664</v>
      </c>
      <c r="F8324" s="8">
        <v>1018.9159327478399</v>
      </c>
    </row>
    <row r="8325" spans="2:6" x14ac:dyDescent="0.35">
      <c r="B8325" s="6">
        <v>43812.583333333336</v>
      </c>
      <c r="C8325" s="8">
        <v>776.05434773798549</v>
      </c>
      <c r="E8325" s="6">
        <v>44177.583333333336</v>
      </c>
      <c r="F8325" s="8">
        <v>1154.5027716751738</v>
      </c>
    </row>
    <row r="8326" spans="2:6" x14ac:dyDescent="0.35">
      <c r="B8326" s="6">
        <v>43812.625</v>
      </c>
      <c r="C8326" s="8">
        <v>294.95825505489159</v>
      </c>
      <c r="E8326" s="6">
        <v>44177.625</v>
      </c>
      <c r="F8326" s="8">
        <v>798.31556212004602</v>
      </c>
    </row>
    <row r="8327" spans="2:6" x14ac:dyDescent="0.35">
      <c r="B8327" s="6">
        <v>43812.666666666664</v>
      </c>
      <c r="C8327" s="8">
        <v>294.58122226828664</v>
      </c>
      <c r="E8327" s="6">
        <v>44177.666666666664</v>
      </c>
      <c r="F8327" s="8">
        <v>804.805411835413</v>
      </c>
    </row>
    <row r="8328" spans="2:6" x14ac:dyDescent="0.35">
      <c r="B8328" s="6">
        <v>43812.708333333336</v>
      </c>
      <c r="C8328" s="8">
        <v>292.25672686338316</v>
      </c>
      <c r="E8328" s="6">
        <v>44177.708333333336</v>
      </c>
      <c r="F8328" s="8">
        <v>845.08600209338795</v>
      </c>
    </row>
    <row r="8329" spans="2:6" x14ac:dyDescent="0.35">
      <c r="B8329" s="6">
        <v>43812.75</v>
      </c>
      <c r="C8329" s="8">
        <v>292.99617153560553</v>
      </c>
      <c r="E8329" s="6">
        <v>44177.75</v>
      </c>
      <c r="F8329" s="8">
        <v>848.57484592621495</v>
      </c>
    </row>
    <row r="8330" spans="2:6" x14ac:dyDescent="0.35">
      <c r="B8330" s="6">
        <v>43812.791666666664</v>
      </c>
      <c r="C8330" s="8">
        <v>293.52212183722509</v>
      </c>
      <c r="E8330" s="6">
        <v>44177.791666666664</v>
      </c>
      <c r="F8330" s="8">
        <v>862.70060492833056</v>
      </c>
    </row>
    <row r="8331" spans="2:6" x14ac:dyDescent="0.35">
      <c r="B8331" s="6">
        <v>43812.833333333336</v>
      </c>
      <c r="C8331" s="8">
        <v>293.44656535729695</v>
      </c>
      <c r="E8331" s="6">
        <v>44177.833333333336</v>
      </c>
      <c r="F8331" s="8">
        <v>1095.1985667826</v>
      </c>
    </row>
    <row r="8332" spans="2:6" x14ac:dyDescent="0.35">
      <c r="B8332" s="6">
        <v>43812.875</v>
      </c>
      <c r="C8332" s="8">
        <v>293.40903893175857</v>
      </c>
      <c r="E8332" s="6">
        <v>44177.875</v>
      </c>
      <c r="F8332" s="8">
        <v>1168.397314916818</v>
      </c>
    </row>
    <row r="8333" spans="2:6" x14ac:dyDescent="0.35">
      <c r="B8333" s="6">
        <v>43812.916666666664</v>
      </c>
      <c r="C8333" s="8">
        <v>293.2088052000617</v>
      </c>
      <c r="E8333" s="6">
        <v>44177.916666666664</v>
      </c>
      <c r="F8333" s="8">
        <v>1156.6816492904009</v>
      </c>
    </row>
    <row r="8334" spans="2:6" x14ac:dyDescent="0.35">
      <c r="B8334" s="6">
        <v>43812.958333333336</v>
      </c>
      <c r="C8334" s="8">
        <v>292.76399375219449</v>
      </c>
      <c r="E8334" s="6">
        <v>44177.958333333336</v>
      </c>
      <c r="F8334" s="8">
        <v>664.72195499999998</v>
      </c>
    </row>
    <row r="8335" spans="2:6" x14ac:dyDescent="0.35">
      <c r="B8335" s="6">
        <v>43813</v>
      </c>
      <c r="C8335" s="8">
        <v>290.90637634226607</v>
      </c>
      <c r="E8335" s="6">
        <v>44178</v>
      </c>
      <c r="F8335" s="8">
        <v>676.23304115160249</v>
      </c>
    </row>
    <row r="8336" spans="2:6" x14ac:dyDescent="0.35">
      <c r="B8336" s="6">
        <v>43813.041666666664</v>
      </c>
      <c r="C8336" s="8">
        <v>288.31925999763985</v>
      </c>
      <c r="E8336" s="6">
        <v>44178.041666666664</v>
      </c>
      <c r="F8336" s="8">
        <v>676.8190141221686</v>
      </c>
    </row>
    <row r="8337" spans="2:6" x14ac:dyDescent="0.35">
      <c r="B8337" s="6">
        <v>43813.083333333336</v>
      </c>
      <c r="C8337" s="8">
        <v>393.57339259999998</v>
      </c>
      <c r="E8337" s="6">
        <v>44178.083333333336</v>
      </c>
      <c r="F8337" s="8">
        <v>677.99983126558391</v>
      </c>
    </row>
    <row r="8338" spans="2:6" x14ac:dyDescent="0.35">
      <c r="B8338" s="6">
        <v>43813.125</v>
      </c>
      <c r="C8338" s="8">
        <v>394.73860340000004</v>
      </c>
      <c r="E8338" s="6">
        <v>44178.125</v>
      </c>
      <c r="F8338" s="8">
        <v>678.75804749093618</v>
      </c>
    </row>
    <row r="8339" spans="2:6" x14ac:dyDescent="0.35">
      <c r="B8339" s="6">
        <v>43813.166666666664</v>
      </c>
      <c r="C8339" s="8">
        <v>396.57172009999999</v>
      </c>
      <c r="E8339" s="6">
        <v>44178.166666666664</v>
      </c>
      <c r="F8339" s="8">
        <v>694.68181624572435</v>
      </c>
    </row>
    <row r="8340" spans="2:6" x14ac:dyDescent="0.35">
      <c r="B8340" s="6">
        <v>43813.208333333336</v>
      </c>
      <c r="C8340" s="8">
        <v>288.96678392007243</v>
      </c>
      <c r="E8340" s="6">
        <v>44178.208333333336</v>
      </c>
      <c r="F8340" s="8">
        <v>679.58521892313445</v>
      </c>
    </row>
    <row r="8341" spans="2:6" x14ac:dyDescent="0.35">
      <c r="B8341" s="6">
        <v>43813.25</v>
      </c>
      <c r="C8341" s="8">
        <v>270.43022769999999</v>
      </c>
      <c r="E8341" s="6">
        <v>44178.25</v>
      </c>
      <c r="F8341" s="8">
        <v>680.24889688229848</v>
      </c>
    </row>
    <row r="8342" spans="2:6" x14ac:dyDescent="0.35">
      <c r="B8342" s="6">
        <v>43813.291666666664</v>
      </c>
      <c r="C8342" s="8">
        <v>0</v>
      </c>
      <c r="E8342" s="6">
        <v>44178.291666666664</v>
      </c>
      <c r="F8342" s="8">
        <v>696.32067794005911</v>
      </c>
    </row>
    <row r="8343" spans="2:6" x14ac:dyDescent="0.35">
      <c r="B8343" s="6">
        <v>43813.333333333336</v>
      </c>
      <c r="C8343" s="8">
        <v>0</v>
      </c>
      <c r="E8343" s="6">
        <v>44178.333333333336</v>
      </c>
      <c r="F8343" s="8">
        <v>696.53671896498861</v>
      </c>
    </row>
    <row r="8344" spans="2:6" x14ac:dyDescent="0.35">
      <c r="B8344" s="6">
        <v>43813.375</v>
      </c>
      <c r="C8344" s="8">
        <v>0</v>
      </c>
      <c r="E8344" s="6">
        <v>44178.375</v>
      </c>
      <c r="F8344" s="8">
        <v>695.83879750266999</v>
      </c>
    </row>
    <row r="8345" spans="2:6" x14ac:dyDescent="0.35">
      <c r="B8345" s="6">
        <v>43813.416666666664</v>
      </c>
      <c r="C8345" s="8">
        <v>0</v>
      </c>
      <c r="E8345" s="6">
        <v>44178.416666666664</v>
      </c>
      <c r="F8345" s="8">
        <v>696.19104116861774</v>
      </c>
    </row>
    <row r="8346" spans="2:6" x14ac:dyDescent="0.35">
      <c r="B8346" s="6">
        <v>43813.458333333336</v>
      </c>
      <c r="C8346" s="8">
        <v>0</v>
      </c>
      <c r="E8346" s="6">
        <v>44178.458333333336</v>
      </c>
      <c r="F8346" s="8">
        <v>1071.2691949852706</v>
      </c>
    </row>
    <row r="8347" spans="2:6" x14ac:dyDescent="0.35">
      <c r="B8347" s="6">
        <v>43813.5</v>
      </c>
      <c r="C8347" s="8">
        <v>0</v>
      </c>
      <c r="E8347" s="6">
        <v>44178.5</v>
      </c>
      <c r="F8347" s="8">
        <v>1062.1120922757848</v>
      </c>
    </row>
    <row r="8348" spans="2:6" x14ac:dyDescent="0.35">
      <c r="B8348" s="6">
        <v>43813.541666666664</v>
      </c>
      <c r="C8348" s="8">
        <v>0</v>
      </c>
      <c r="E8348" s="6">
        <v>44178.541666666664</v>
      </c>
      <c r="F8348" s="8">
        <v>682.0781494308676</v>
      </c>
    </row>
    <row r="8349" spans="2:6" x14ac:dyDescent="0.35">
      <c r="B8349" s="6">
        <v>43813.583333333336</v>
      </c>
      <c r="C8349" s="8">
        <v>0</v>
      </c>
      <c r="E8349" s="6">
        <v>44178.583333333336</v>
      </c>
      <c r="F8349" s="8">
        <v>681.4080899149883</v>
      </c>
    </row>
    <row r="8350" spans="2:6" x14ac:dyDescent="0.35">
      <c r="B8350" s="6">
        <v>43813.625</v>
      </c>
      <c r="C8350" s="8">
        <v>0</v>
      </c>
      <c r="E8350" s="6">
        <v>44178.625</v>
      </c>
      <c r="F8350" s="8">
        <v>680.89461629499124</v>
      </c>
    </row>
    <row r="8351" spans="2:6" x14ac:dyDescent="0.35">
      <c r="B8351" s="6">
        <v>43813.666666666664</v>
      </c>
      <c r="C8351" s="8">
        <v>119.87288700000001</v>
      </c>
      <c r="E8351" s="6">
        <v>44178.666666666664</v>
      </c>
      <c r="F8351" s="8">
        <v>736.30426340805843</v>
      </c>
    </row>
    <row r="8352" spans="2:6" x14ac:dyDescent="0.35">
      <c r="B8352" s="6">
        <v>43813.708333333336</v>
      </c>
      <c r="C8352" s="8">
        <v>15.2128887748718</v>
      </c>
      <c r="E8352" s="6">
        <v>44178.708333333336</v>
      </c>
      <c r="F8352" s="8">
        <v>1022.9984939758217</v>
      </c>
    </row>
    <row r="8353" spans="2:6" x14ac:dyDescent="0.35">
      <c r="B8353" s="6">
        <v>43813.75</v>
      </c>
      <c r="C8353" s="8">
        <v>15.452499684757599</v>
      </c>
      <c r="E8353" s="6">
        <v>44178.75</v>
      </c>
      <c r="F8353" s="8">
        <v>1161.7279155173851</v>
      </c>
    </row>
    <row r="8354" spans="2:6" x14ac:dyDescent="0.35">
      <c r="B8354" s="6">
        <v>43813.791666666664</v>
      </c>
      <c r="C8354" s="8">
        <v>15.2987777513927</v>
      </c>
      <c r="E8354" s="6">
        <v>44178.791666666664</v>
      </c>
      <c r="F8354" s="8">
        <v>1020.2264462449292</v>
      </c>
    </row>
    <row r="8355" spans="2:6" x14ac:dyDescent="0.35">
      <c r="B8355" s="6">
        <v>43813.833333333336</v>
      </c>
      <c r="C8355" s="8">
        <v>15.4789996184243</v>
      </c>
      <c r="E8355" s="6">
        <v>44178.833333333336</v>
      </c>
      <c r="F8355" s="8">
        <v>1167.2619273720006</v>
      </c>
    </row>
    <row r="8356" spans="2:6" x14ac:dyDescent="0.35">
      <c r="B8356" s="6">
        <v>43813.875</v>
      </c>
      <c r="C8356" s="8">
        <v>15.3909996710883</v>
      </c>
      <c r="E8356" s="6">
        <v>44178.875</v>
      </c>
      <c r="F8356" s="8">
        <v>1076.9185914073669</v>
      </c>
    </row>
    <row r="8357" spans="2:6" x14ac:dyDescent="0.35">
      <c r="B8357" s="6">
        <v>43813.916666666664</v>
      </c>
      <c r="C8357" s="8">
        <v>275.23174248708222</v>
      </c>
      <c r="E8357" s="6">
        <v>44178.916666666664</v>
      </c>
      <c r="F8357" s="8">
        <v>1066.0022375195315</v>
      </c>
    </row>
    <row r="8358" spans="2:6" x14ac:dyDescent="0.35">
      <c r="B8358" s="6">
        <v>43813.958333333336</v>
      </c>
      <c r="C8358" s="8">
        <v>275.71898717846176</v>
      </c>
      <c r="E8358" s="6">
        <v>44178.958333333336</v>
      </c>
      <c r="F8358" s="8">
        <v>865.52469322948889</v>
      </c>
    </row>
    <row r="8359" spans="2:6" x14ac:dyDescent="0.35">
      <c r="B8359" s="6">
        <v>43814</v>
      </c>
      <c r="C8359" s="8">
        <v>279.90099237224877</v>
      </c>
      <c r="E8359" s="6">
        <v>44179</v>
      </c>
      <c r="F8359" s="8">
        <v>661.48601269999995</v>
      </c>
    </row>
    <row r="8360" spans="2:6" x14ac:dyDescent="0.35">
      <c r="B8360" s="6">
        <v>43814.041666666664</v>
      </c>
      <c r="C8360" s="8">
        <v>273.15688744414302</v>
      </c>
      <c r="E8360" s="6">
        <v>44179.041666666664</v>
      </c>
      <c r="F8360" s="8">
        <v>661.03608280000003</v>
      </c>
    </row>
    <row r="8361" spans="2:6" x14ac:dyDescent="0.35">
      <c r="B8361" s="6">
        <v>43814.083333333336</v>
      </c>
      <c r="C8361" s="8">
        <v>272.95943709556423</v>
      </c>
      <c r="E8361" s="6">
        <v>44179.083333333336</v>
      </c>
      <c r="F8361" s="8">
        <v>661.65904590000002</v>
      </c>
    </row>
    <row r="8362" spans="2:6" x14ac:dyDescent="0.35">
      <c r="B8362" s="6">
        <v>43814.125</v>
      </c>
      <c r="C8362" s="8">
        <v>121.89677620000001</v>
      </c>
      <c r="E8362" s="6">
        <v>44179.125</v>
      </c>
      <c r="F8362" s="8">
        <v>661.22902850000003</v>
      </c>
    </row>
    <row r="8363" spans="2:6" x14ac:dyDescent="0.35">
      <c r="B8363" s="6">
        <v>43814.166666666664</v>
      </c>
      <c r="C8363" s="8">
        <v>137.598775164035</v>
      </c>
      <c r="E8363" s="6">
        <v>44179.166666666664</v>
      </c>
      <c r="F8363" s="8">
        <v>660.84359879999988</v>
      </c>
    </row>
    <row r="8364" spans="2:6" x14ac:dyDescent="0.35">
      <c r="B8364" s="6">
        <v>43814.208333333336</v>
      </c>
      <c r="C8364" s="8">
        <v>122.7777761</v>
      </c>
      <c r="E8364" s="6">
        <v>44179.208333333336</v>
      </c>
      <c r="F8364" s="8">
        <v>660.31386070000008</v>
      </c>
    </row>
    <row r="8365" spans="2:6" x14ac:dyDescent="0.35">
      <c r="B8365" s="6">
        <v>43814.25</v>
      </c>
      <c r="C8365" s="8">
        <v>135.83550579999999</v>
      </c>
      <c r="E8365" s="6">
        <v>44179.25</v>
      </c>
      <c r="F8365" s="8">
        <v>659.18272290000004</v>
      </c>
    </row>
    <row r="8366" spans="2:6" x14ac:dyDescent="0.35">
      <c r="B8366" s="6">
        <v>43814.291666666664</v>
      </c>
      <c r="C8366" s="8">
        <v>0</v>
      </c>
      <c r="E8366" s="6">
        <v>44179.291666666664</v>
      </c>
      <c r="F8366" s="8">
        <v>668.84311565480573</v>
      </c>
    </row>
    <row r="8367" spans="2:6" x14ac:dyDescent="0.35">
      <c r="B8367" s="6">
        <v>43814.333333333336</v>
      </c>
      <c r="C8367" s="8">
        <v>0</v>
      </c>
      <c r="E8367" s="6">
        <v>44179.333333333336</v>
      </c>
      <c r="F8367" s="8">
        <v>666.87419335235904</v>
      </c>
    </row>
    <row r="8368" spans="2:6" x14ac:dyDescent="0.35">
      <c r="B8368" s="6">
        <v>43814.375</v>
      </c>
      <c r="C8368" s="8">
        <v>115.74294260000001</v>
      </c>
      <c r="E8368" s="6">
        <v>44179.375</v>
      </c>
      <c r="F8368" s="8">
        <v>665.93071817272585</v>
      </c>
    </row>
    <row r="8369" spans="2:6" x14ac:dyDescent="0.35">
      <c r="B8369" s="6">
        <v>43814.416666666664</v>
      </c>
      <c r="C8369" s="8">
        <v>270.30331039999999</v>
      </c>
      <c r="E8369" s="6">
        <v>44179.416666666664</v>
      </c>
      <c r="F8369" s="8">
        <v>656.30542949999995</v>
      </c>
    </row>
    <row r="8370" spans="2:6" x14ac:dyDescent="0.35">
      <c r="B8370" s="6">
        <v>43814.458333333336</v>
      </c>
      <c r="C8370" s="8">
        <v>135.9134004</v>
      </c>
      <c r="E8370" s="6">
        <v>44179.458333333336</v>
      </c>
      <c r="F8370" s="8">
        <v>656.6426156</v>
      </c>
    </row>
    <row r="8371" spans="2:6" x14ac:dyDescent="0.35">
      <c r="B8371" s="6">
        <v>43814.5</v>
      </c>
      <c r="C8371" s="8">
        <v>135.8370113</v>
      </c>
      <c r="E8371" s="6">
        <v>44179.5</v>
      </c>
      <c r="F8371" s="8">
        <v>656.07252459999995</v>
      </c>
    </row>
    <row r="8372" spans="2:6" x14ac:dyDescent="0.35">
      <c r="B8372" s="6">
        <v>43814.541666666664</v>
      </c>
      <c r="C8372" s="8">
        <v>0</v>
      </c>
      <c r="E8372" s="6">
        <v>44179.541666666664</v>
      </c>
      <c r="F8372" s="8">
        <v>655.4826971</v>
      </c>
    </row>
    <row r="8373" spans="2:6" x14ac:dyDescent="0.35">
      <c r="B8373" s="6">
        <v>43814.583333333336</v>
      </c>
      <c r="C8373" s="8">
        <v>0</v>
      </c>
      <c r="E8373" s="6">
        <v>44179.583333333336</v>
      </c>
      <c r="F8373" s="8">
        <v>654.95327729999997</v>
      </c>
    </row>
    <row r="8374" spans="2:6" x14ac:dyDescent="0.35">
      <c r="B8374" s="6">
        <v>43814.625</v>
      </c>
      <c r="C8374" s="8">
        <v>121.6424432</v>
      </c>
      <c r="E8374" s="6">
        <v>44179.625</v>
      </c>
      <c r="F8374" s="8">
        <v>655.2165465999999</v>
      </c>
    </row>
    <row r="8375" spans="2:6" x14ac:dyDescent="0.35">
      <c r="B8375" s="6">
        <v>43814.666666666664</v>
      </c>
      <c r="C8375" s="8">
        <v>0</v>
      </c>
      <c r="E8375" s="6">
        <v>44179.666666666664</v>
      </c>
      <c r="F8375" s="8">
        <v>655.36946279999995</v>
      </c>
    </row>
    <row r="8376" spans="2:6" x14ac:dyDescent="0.35">
      <c r="B8376" s="6">
        <v>43814.708333333336</v>
      </c>
      <c r="C8376" s="8">
        <v>0</v>
      </c>
      <c r="E8376" s="6">
        <v>44179.708333333336</v>
      </c>
      <c r="F8376" s="8">
        <v>669.43681461989274</v>
      </c>
    </row>
    <row r="8377" spans="2:6" x14ac:dyDescent="0.35">
      <c r="B8377" s="6">
        <v>43814.75</v>
      </c>
      <c r="C8377" s="8">
        <v>15.2616107405556</v>
      </c>
      <c r="E8377" s="6">
        <v>44179.75</v>
      </c>
      <c r="F8377" s="8">
        <v>669.99736608440924</v>
      </c>
    </row>
    <row r="8378" spans="2:6" x14ac:dyDescent="0.35">
      <c r="B8378" s="6">
        <v>43814.791666666664</v>
      </c>
      <c r="C8378" s="8">
        <v>71.539801553978094</v>
      </c>
      <c r="E8378" s="6">
        <v>44179.791666666664</v>
      </c>
      <c r="F8378" s="8">
        <v>669.92118683475678</v>
      </c>
    </row>
    <row r="8379" spans="2:6" x14ac:dyDescent="0.35">
      <c r="B8379" s="6">
        <v>43814.833333333336</v>
      </c>
      <c r="C8379" s="8">
        <v>15.6044443713294</v>
      </c>
      <c r="E8379" s="6">
        <v>44179.833333333336</v>
      </c>
      <c r="F8379" s="8">
        <v>668.99802727093629</v>
      </c>
    </row>
    <row r="8380" spans="2:6" x14ac:dyDescent="0.35">
      <c r="B8380" s="6">
        <v>43814.875</v>
      </c>
      <c r="C8380" s="8">
        <v>15.6739997609456</v>
      </c>
      <c r="E8380" s="6">
        <v>44179.875</v>
      </c>
      <c r="F8380" s="8">
        <v>669.95086534057077</v>
      </c>
    </row>
    <row r="8381" spans="2:6" x14ac:dyDescent="0.35">
      <c r="B8381" s="6">
        <v>43814.916666666664</v>
      </c>
      <c r="C8381" s="8">
        <v>15.895555341508601</v>
      </c>
      <c r="E8381" s="6">
        <v>44179.916666666664</v>
      </c>
      <c r="F8381" s="8">
        <v>2070.7594659405718</v>
      </c>
    </row>
    <row r="8382" spans="2:6" x14ac:dyDescent="0.35">
      <c r="B8382" s="6">
        <v>43814.958333333336</v>
      </c>
      <c r="C8382" s="8">
        <v>15.6588329855601</v>
      </c>
      <c r="E8382" s="6">
        <v>44179.958333333336</v>
      </c>
      <c r="F8382" s="8">
        <v>2182.6836266</v>
      </c>
    </row>
    <row r="8383" spans="2:6" x14ac:dyDescent="0.35">
      <c r="B8383" s="6">
        <v>43815</v>
      </c>
      <c r="C8383" s="8">
        <v>150.49518835279611</v>
      </c>
      <c r="E8383" s="6">
        <v>44180</v>
      </c>
      <c r="F8383" s="8">
        <v>1423.813476435982</v>
      </c>
    </row>
    <row r="8384" spans="2:6" x14ac:dyDescent="0.35">
      <c r="B8384" s="6">
        <v>43815.041666666664</v>
      </c>
      <c r="C8384" s="8">
        <v>157.90192749765168</v>
      </c>
      <c r="E8384" s="6">
        <v>44180.041666666664</v>
      </c>
      <c r="F8384" s="8">
        <v>1440.2188684780519</v>
      </c>
    </row>
    <row r="8385" spans="2:6" x14ac:dyDescent="0.35">
      <c r="B8385" s="6">
        <v>43815.083333333336</v>
      </c>
      <c r="C8385" s="8">
        <v>270.3915926569004</v>
      </c>
      <c r="E8385" s="6">
        <v>44180.083333333336</v>
      </c>
      <c r="F8385" s="8">
        <v>1446.102830909801</v>
      </c>
    </row>
    <row r="8386" spans="2:6" x14ac:dyDescent="0.35">
      <c r="B8386" s="6">
        <v>43815.125</v>
      </c>
      <c r="C8386" s="8">
        <v>274.78649240621576</v>
      </c>
      <c r="E8386" s="6">
        <v>44180.125</v>
      </c>
      <c r="F8386" s="8">
        <v>1433.2275920741761</v>
      </c>
    </row>
    <row r="8387" spans="2:6" x14ac:dyDescent="0.35">
      <c r="B8387" s="6">
        <v>43815.166666666664</v>
      </c>
      <c r="C8387" s="8">
        <v>274.06808372174265</v>
      </c>
      <c r="E8387" s="6">
        <v>44180.166666666664</v>
      </c>
      <c r="F8387" s="8">
        <v>2833.0413815652691</v>
      </c>
    </row>
    <row r="8388" spans="2:6" x14ac:dyDescent="0.35">
      <c r="B8388" s="6">
        <v>43815.208333333336</v>
      </c>
      <c r="C8388" s="8">
        <v>148.18397162490322</v>
      </c>
      <c r="E8388" s="6">
        <v>44180.208333333336</v>
      </c>
      <c r="F8388" s="8">
        <v>2620.1394910117297</v>
      </c>
    </row>
    <row r="8389" spans="2:6" x14ac:dyDescent="0.35">
      <c r="B8389" s="6">
        <v>43815.25</v>
      </c>
      <c r="C8389" s="8">
        <v>137.95990006340801</v>
      </c>
      <c r="E8389" s="6">
        <v>44180.25</v>
      </c>
      <c r="F8389" s="8">
        <v>2344.35644239146</v>
      </c>
    </row>
    <row r="8390" spans="2:6" x14ac:dyDescent="0.35">
      <c r="B8390" s="6">
        <v>43815.291666666664</v>
      </c>
      <c r="C8390" s="8">
        <v>364.94218725539804</v>
      </c>
      <c r="E8390" s="6">
        <v>44180.291666666664</v>
      </c>
      <c r="F8390" s="8">
        <v>1321.2654796952008</v>
      </c>
    </row>
    <row r="8391" spans="2:6" x14ac:dyDescent="0.35">
      <c r="B8391" s="6">
        <v>43815.333333333336</v>
      </c>
      <c r="C8391" s="8">
        <v>724.68462858298994</v>
      </c>
      <c r="E8391" s="6">
        <v>44180.333333333336</v>
      </c>
      <c r="F8391" s="8">
        <v>1335.1877162496219</v>
      </c>
    </row>
    <row r="8392" spans="2:6" x14ac:dyDescent="0.35">
      <c r="B8392" s="6">
        <v>43815.375</v>
      </c>
      <c r="C8392" s="8">
        <v>739.1035570414233</v>
      </c>
      <c r="E8392" s="6">
        <v>44180.375</v>
      </c>
      <c r="F8392" s="8">
        <v>1332.1033243677741</v>
      </c>
    </row>
    <row r="8393" spans="2:6" x14ac:dyDescent="0.35">
      <c r="B8393" s="6">
        <v>43815.416666666664</v>
      </c>
      <c r="C8393" s="8">
        <v>375.09678124046997</v>
      </c>
      <c r="E8393" s="6">
        <v>44180.416666666664</v>
      </c>
      <c r="F8393" s="8">
        <v>1477.5029918146581</v>
      </c>
    </row>
    <row r="8394" spans="2:6" x14ac:dyDescent="0.35">
      <c r="B8394" s="6">
        <v>43815.458333333336</v>
      </c>
      <c r="C8394" s="8">
        <v>506.18365749350909</v>
      </c>
      <c r="E8394" s="6">
        <v>44180.458333333336</v>
      </c>
      <c r="F8394" s="8">
        <v>1886.3220581728158</v>
      </c>
    </row>
    <row r="8395" spans="2:6" x14ac:dyDescent="0.35">
      <c r="B8395" s="6">
        <v>43815.5</v>
      </c>
      <c r="C8395" s="8">
        <v>875.56062428808286</v>
      </c>
      <c r="E8395" s="6">
        <v>44180.5</v>
      </c>
      <c r="F8395" s="8">
        <v>2347.4838049626569</v>
      </c>
    </row>
    <row r="8396" spans="2:6" x14ac:dyDescent="0.35">
      <c r="B8396" s="6">
        <v>43815.541666666664</v>
      </c>
      <c r="C8396" s="8">
        <v>1026.4006986679419</v>
      </c>
      <c r="E8396" s="6">
        <v>44180.541666666664</v>
      </c>
      <c r="F8396" s="8">
        <v>2360.1733428013627</v>
      </c>
    </row>
    <row r="8397" spans="2:6" x14ac:dyDescent="0.35">
      <c r="B8397" s="6">
        <v>43815.583333333336</v>
      </c>
      <c r="C8397" s="8">
        <v>795.16929657447508</v>
      </c>
      <c r="E8397" s="6">
        <v>44180.583333333336</v>
      </c>
      <c r="F8397" s="8">
        <v>2341.8695663099215</v>
      </c>
    </row>
    <row r="8398" spans="2:6" x14ac:dyDescent="0.35">
      <c r="B8398" s="6">
        <v>43815.625</v>
      </c>
      <c r="C8398" s="8">
        <v>783.86476464843702</v>
      </c>
      <c r="E8398" s="6">
        <v>44180.625</v>
      </c>
      <c r="F8398" s="8">
        <v>3044.9090087963054</v>
      </c>
    </row>
    <row r="8399" spans="2:6" x14ac:dyDescent="0.35">
      <c r="B8399" s="6">
        <v>43815.666666666664</v>
      </c>
      <c r="C8399" s="8">
        <v>917.81879150391387</v>
      </c>
      <c r="E8399" s="6">
        <v>44180.666666666664</v>
      </c>
      <c r="F8399" s="8">
        <v>2562.5519582271941</v>
      </c>
    </row>
    <row r="8400" spans="2:6" x14ac:dyDescent="0.35">
      <c r="B8400" s="6">
        <v>43815.708333333336</v>
      </c>
      <c r="C8400" s="8">
        <v>989.43118368770615</v>
      </c>
      <c r="E8400" s="6">
        <v>44180.708333333336</v>
      </c>
      <c r="F8400" s="8">
        <v>2111.9830272349932</v>
      </c>
    </row>
    <row r="8401" spans="2:6" x14ac:dyDescent="0.35">
      <c r="B8401" s="6">
        <v>43815.75</v>
      </c>
      <c r="C8401" s="8">
        <v>898.90055105976035</v>
      </c>
      <c r="E8401" s="6">
        <v>44180.75</v>
      </c>
      <c r="F8401" s="8">
        <v>1402.1184093632569</v>
      </c>
    </row>
    <row r="8402" spans="2:6" x14ac:dyDescent="0.35">
      <c r="B8402" s="6">
        <v>43815.791666666664</v>
      </c>
      <c r="C8402" s="8">
        <v>750.00068477809691</v>
      </c>
      <c r="E8402" s="6">
        <v>44180.791666666664</v>
      </c>
      <c r="F8402" s="8">
        <v>1754.127557577905</v>
      </c>
    </row>
    <row r="8403" spans="2:6" x14ac:dyDescent="0.35">
      <c r="B8403" s="6">
        <v>43815.833333333336</v>
      </c>
      <c r="C8403" s="8">
        <v>939.40631276864849</v>
      </c>
      <c r="E8403" s="6">
        <v>44180.833333333336</v>
      </c>
      <c r="F8403" s="8">
        <v>1848.993081576504</v>
      </c>
    </row>
    <row r="8404" spans="2:6" x14ac:dyDescent="0.35">
      <c r="B8404" s="6">
        <v>43815.875</v>
      </c>
      <c r="C8404" s="8">
        <v>947.10407828252801</v>
      </c>
      <c r="E8404" s="6">
        <v>44180.875</v>
      </c>
      <c r="F8404" s="8">
        <v>1060.036327917986</v>
      </c>
    </row>
    <row r="8405" spans="2:6" x14ac:dyDescent="0.35">
      <c r="B8405" s="6">
        <v>43815.916666666664</v>
      </c>
      <c r="C8405" s="8">
        <v>1077.3220146297597</v>
      </c>
      <c r="E8405" s="6">
        <v>44180.916666666664</v>
      </c>
      <c r="F8405" s="8">
        <v>1053.9679445602449</v>
      </c>
    </row>
    <row r="8406" spans="2:6" x14ac:dyDescent="0.35">
      <c r="B8406" s="6">
        <v>43815.958333333336</v>
      </c>
      <c r="C8406" s="8">
        <v>694.25955004137109</v>
      </c>
      <c r="E8406" s="6">
        <v>44180.958333333336</v>
      </c>
      <c r="F8406" s="8">
        <v>1061.658314076476</v>
      </c>
    </row>
    <row r="8407" spans="2:6" x14ac:dyDescent="0.35">
      <c r="B8407" s="6">
        <v>43816</v>
      </c>
      <c r="C8407" s="8">
        <v>1321.7526140239468</v>
      </c>
      <c r="E8407" s="6">
        <v>44181</v>
      </c>
      <c r="F8407" s="8">
        <v>1836.9119067144461</v>
      </c>
    </row>
    <row r="8408" spans="2:6" x14ac:dyDescent="0.35">
      <c r="B8408" s="6">
        <v>43816.041666666664</v>
      </c>
      <c r="C8408" s="8">
        <v>1335.5954284690147</v>
      </c>
      <c r="E8408" s="6">
        <v>44181.041666666664</v>
      </c>
      <c r="F8408" s="8">
        <v>2047.545812244538</v>
      </c>
    </row>
    <row r="8409" spans="2:6" x14ac:dyDescent="0.35">
      <c r="B8409" s="6">
        <v>43816.083333333336</v>
      </c>
      <c r="C8409" s="8">
        <v>905.54915624116734</v>
      </c>
      <c r="E8409" s="6">
        <v>44181.083333333336</v>
      </c>
      <c r="F8409" s="8">
        <v>2174.013095620101</v>
      </c>
    </row>
    <row r="8410" spans="2:6" x14ac:dyDescent="0.35">
      <c r="B8410" s="6">
        <v>43816.125</v>
      </c>
      <c r="C8410" s="8">
        <v>908.65028137745912</v>
      </c>
      <c r="E8410" s="6">
        <v>44181.125</v>
      </c>
      <c r="F8410" s="8">
        <v>2066.8289575538747</v>
      </c>
    </row>
    <row r="8411" spans="2:6" x14ac:dyDescent="0.35">
      <c r="B8411" s="6">
        <v>43816.166666666664</v>
      </c>
      <c r="C8411" s="8">
        <v>1198.2414544214225</v>
      </c>
      <c r="E8411" s="6">
        <v>44181.166666666664</v>
      </c>
      <c r="F8411" s="8">
        <v>2063.3545060837191</v>
      </c>
    </row>
    <row r="8412" spans="2:6" x14ac:dyDescent="0.35">
      <c r="B8412" s="6">
        <v>43816.208333333336</v>
      </c>
      <c r="C8412" s="8">
        <v>1195.833345968374</v>
      </c>
      <c r="E8412" s="6">
        <v>44181.208333333336</v>
      </c>
      <c r="F8412" s="8">
        <v>2053.9627511051021</v>
      </c>
    </row>
    <row r="8413" spans="2:6" x14ac:dyDescent="0.35">
      <c r="B8413" s="6">
        <v>43816.25</v>
      </c>
      <c r="C8413" s="8">
        <v>696.0819411913825</v>
      </c>
      <c r="E8413" s="6">
        <v>44181.25</v>
      </c>
      <c r="F8413" s="8">
        <v>2162.2247103888003</v>
      </c>
    </row>
    <row r="8414" spans="2:6" x14ac:dyDescent="0.35">
      <c r="B8414" s="6">
        <v>43816.291666666664</v>
      </c>
      <c r="C8414" s="8">
        <v>905.34658541426245</v>
      </c>
      <c r="E8414" s="6">
        <v>44181.291666666664</v>
      </c>
      <c r="F8414" s="8">
        <v>2061.4646508761771</v>
      </c>
    </row>
    <row r="8415" spans="2:6" x14ac:dyDescent="0.35">
      <c r="B8415" s="6">
        <v>43816.333333333336</v>
      </c>
      <c r="C8415" s="8">
        <v>678.07831230267652</v>
      </c>
      <c r="E8415" s="6">
        <v>44181.333333333336</v>
      </c>
      <c r="F8415" s="8">
        <v>2878.8258741132836</v>
      </c>
    </row>
    <row r="8416" spans="2:6" x14ac:dyDescent="0.35">
      <c r="B8416" s="6">
        <v>43816.375</v>
      </c>
      <c r="C8416" s="8">
        <v>813.38468741543784</v>
      </c>
      <c r="E8416" s="6">
        <v>44181.375</v>
      </c>
      <c r="F8416" s="8">
        <v>2050.417118952796</v>
      </c>
    </row>
    <row r="8417" spans="2:6" x14ac:dyDescent="0.35">
      <c r="B8417" s="6">
        <v>43816.416666666664</v>
      </c>
      <c r="C8417" s="8">
        <v>648.06890928732901</v>
      </c>
      <c r="E8417" s="6">
        <v>44181.416666666664</v>
      </c>
      <c r="F8417" s="8">
        <v>1304.1615925465342</v>
      </c>
    </row>
    <row r="8418" spans="2:6" x14ac:dyDescent="0.35">
      <c r="B8418" s="6">
        <v>43816.458333333336</v>
      </c>
      <c r="C8418" s="8">
        <v>637.06530717471401</v>
      </c>
      <c r="E8418" s="6">
        <v>44181.458333333336</v>
      </c>
      <c r="F8418" s="8">
        <v>1304.3072040746101</v>
      </c>
    </row>
    <row r="8419" spans="2:6" x14ac:dyDescent="0.35">
      <c r="B8419" s="6">
        <v>43816.5</v>
      </c>
      <c r="C8419" s="8">
        <v>354.14296008859401</v>
      </c>
      <c r="E8419" s="6">
        <v>44181.5</v>
      </c>
      <c r="F8419" s="8">
        <v>1313.4530463055071</v>
      </c>
    </row>
    <row r="8420" spans="2:6" x14ac:dyDescent="0.35">
      <c r="B8420" s="6">
        <v>43816.541666666664</v>
      </c>
      <c r="C8420" s="8">
        <v>363.71000439113999</v>
      </c>
      <c r="E8420" s="6">
        <v>44181.541666666664</v>
      </c>
      <c r="F8420" s="8">
        <v>2710.6002582999536</v>
      </c>
    </row>
    <row r="8421" spans="2:6" x14ac:dyDescent="0.35">
      <c r="B8421" s="6">
        <v>43816.583333333336</v>
      </c>
      <c r="C8421" s="8">
        <v>229.32972050000001</v>
      </c>
      <c r="E8421" s="6">
        <v>44181.583333333336</v>
      </c>
      <c r="F8421" s="8">
        <v>2421.8626996061071</v>
      </c>
    </row>
    <row r="8422" spans="2:6" x14ac:dyDescent="0.35">
      <c r="B8422" s="6">
        <v>43816.625</v>
      </c>
      <c r="C8422" s="8">
        <v>713.61050550281902</v>
      </c>
      <c r="E8422" s="6">
        <v>44181.625</v>
      </c>
      <c r="F8422" s="8">
        <v>2424.3055172023692</v>
      </c>
    </row>
    <row r="8423" spans="2:6" x14ac:dyDescent="0.35">
      <c r="B8423" s="6">
        <v>43816.666666666664</v>
      </c>
      <c r="C8423" s="8">
        <v>366.09085928807201</v>
      </c>
      <c r="E8423" s="6">
        <v>44181.666666666664</v>
      </c>
      <c r="F8423" s="8">
        <v>1289.0631767241689</v>
      </c>
    </row>
    <row r="8424" spans="2:6" x14ac:dyDescent="0.35">
      <c r="B8424" s="6">
        <v>43816.708333333336</v>
      </c>
      <c r="C8424" s="8">
        <v>366.78475957373303</v>
      </c>
      <c r="E8424" s="6">
        <v>44181.708333333336</v>
      </c>
      <c r="F8424" s="8">
        <v>995.32382941414198</v>
      </c>
    </row>
    <row r="8425" spans="2:6" x14ac:dyDescent="0.35">
      <c r="B8425" s="6">
        <v>43816.75</v>
      </c>
      <c r="C8425" s="8">
        <v>663.56745864122695</v>
      </c>
      <c r="E8425" s="6">
        <v>44181.75</v>
      </c>
      <c r="F8425" s="8">
        <v>1664.3341595672239</v>
      </c>
    </row>
    <row r="8426" spans="2:6" x14ac:dyDescent="0.35">
      <c r="B8426" s="6">
        <v>43816.791666666664</v>
      </c>
      <c r="C8426" s="8">
        <v>1564.2454229010891</v>
      </c>
      <c r="E8426" s="6">
        <v>44181.791666666664</v>
      </c>
      <c r="F8426" s="8">
        <v>1538.5864910263938</v>
      </c>
    </row>
    <row r="8427" spans="2:6" x14ac:dyDescent="0.35">
      <c r="B8427" s="6">
        <v>43816.833333333336</v>
      </c>
      <c r="C8427" s="8">
        <v>1941.3764016648174</v>
      </c>
      <c r="E8427" s="6">
        <v>44181.833333333336</v>
      </c>
      <c r="F8427" s="8">
        <v>1344.1481592370274</v>
      </c>
    </row>
    <row r="8428" spans="2:6" x14ac:dyDescent="0.35">
      <c r="B8428" s="6">
        <v>43816.875</v>
      </c>
      <c r="C8428" s="8">
        <v>1167.994855423683</v>
      </c>
      <c r="E8428" s="6">
        <v>44181.875</v>
      </c>
      <c r="F8428" s="8">
        <v>1327.9285836954371</v>
      </c>
    </row>
    <row r="8429" spans="2:6" x14ac:dyDescent="0.35">
      <c r="B8429" s="6">
        <v>43816.916666666664</v>
      </c>
      <c r="C8429" s="8">
        <v>1418.183782262731</v>
      </c>
      <c r="E8429" s="6">
        <v>44181.916666666664</v>
      </c>
      <c r="F8429" s="8">
        <v>1332.1186720613191</v>
      </c>
    </row>
    <row r="8430" spans="2:6" x14ac:dyDescent="0.35">
      <c r="B8430" s="6">
        <v>43816.958333333336</v>
      </c>
      <c r="C8430" s="8">
        <v>2119.6376862421362</v>
      </c>
      <c r="E8430" s="6">
        <v>44181.958333333336</v>
      </c>
      <c r="F8430" s="8">
        <v>1330.8575522689162</v>
      </c>
    </row>
    <row r="8431" spans="2:6" x14ac:dyDescent="0.35">
      <c r="B8431" s="6">
        <v>43817</v>
      </c>
      <c r="C8431" s="8">
        <v>2440.828533523134</v>
      </c>
      <c r="E8431" s="6">
        <v>44182</v>
      </c>
      <c r="F8431" s="8">
        <v>1310.2794824888829</v>
      </c>
    </row>
    <row r="8432" spans="2:6" x14ac:dyDescent="0.35">
      <c r="B8432" s="6">
        <v>43817.041666666664</v>
      </c>
      <c r="C8432" s="8">
        <v>2323.9973611697051</v>
      </c>
      <c r="E8432" s="6">
        <v>44182.041666666664</v>
      </c>
      <c r="F8432" s="8">
        <v>1457.7756766877651</v>
      </c>
    </row>
    <row r="8433" spans="2:6" x14ac:dyDescent="0.35">
      <c r="B8433" s="6">
        <v>43817.083333333336</v>
      </c>
      <c r="C8433" s="8">
        <v>2356.6185090474369</v>
      </c>
      <c r="E8433" s="6">
        <v>44182.083333333336</v>
      </c>
      <c r="F8433" s="8">
        <v>2872.2631534866891</v>
      </c>
    </row>
    <row r="8434" spans="2:6" x14ac:dyDescent="0.35">
      <c r="B8434" s="6">
        <v>43817.125</v>
      </c>
      <c r="C8434" s="8">
        <v>2203.412671153988</v>
      </c>
      <c r="E8434" s="6">
        <v>44182.125</v>
      </c>
      <c r="F8434" s="8">
        <v>1463.2235506561508</v>
      </c>
    </row>
    <row r="8435" spans="2:6" x14ac:dyDescent="0.35">
      <c r="B8435" s="6">
        <v>43817.166666666664</v>
      </c>
      <c r="C8435" s="8">
        <v>1838.8868597083178</v>
      </c>
      <c r="E8435" s="6">
        <v>44182.166666666664</v>
      </c>
      <c r="F8435" s="8">
        <v>1089.9482104153412</v>
      </c>
    </row>
    <row r="8436" spans="2:6" x14ac:dyDescent="0.35">
      <c r="B8436" s="6">
        <v>43817.208333333336</v>
      </c>
      <c r="C8436" s="8">
        <v>1705.765178666662</v>
      </c>
      <c r="E8436" s="6">
        <v>44182.208333333336</v>
      </c>
      <c r="F8436" s="8">
        <v>1091.2816244542453</v>
      </c>
    </row>
    <row r="8437" spans="2:6" x14ac:dyDescent="0.35">
      <c r="B8437" s="6">
        <v>43817.25</v>
      </c>
      <c r="C8437" s="8">
        <v>1701.642580511515</v>
      </c>
      <c r="E8437" s="6">
        <v>44182.25</v>
      </c>
      <c r="F8437" s="8">
        <v>1091.9680372942353</v>
      </c>
    </row>
    <row r="8438" spans="2:6" x14ac:dyDescent="0.35">
      <c r="B8438" s="6">
        <v>43817.291666666664</v>
      </c>
      <c r="C8438" s="8">
        <v>1716.6846705452119</v>
      </c>
      <c r="E8438" s="6">
        <v>44182.291666666664</v>
      </c>
      <c r="F8438" s="8">
        <v>1862.5432474584159</v>
      </c>
    </row>
    <row r="8439" spans="2:6" x14ac:dyDescent="0.35">
      <c r="B8439" s="6">
        <v>43817.333333333336</v>
      </c>
      <c r="C8439" s="8">
        <v>1985.4365780866488</v>
      </c>
      <c r="E8439" s="6">
        <v>44182.333333333336</v>
      </c>
      <c r="F8439" s="8">
        <v>1733.7138094143811</v>
      </c>
    </row>
    <row r="8440" spans="2:6" x14ac:dyDescent="0.35">
      <c r="B8440" s="6">
        <v>43817.375</v>
      </c>
      <c r="C8440" s="8">
        <v>1719.729798327294</v>
      </c>
      <c r="E8440" s="6">
        <v>44182.375</v>
      </c>
      <c r="F8440" s="8">
        <v>1329.9252419392196</v>
      </c>
    </row>
    <row r="8441" spans="2:6" x14ac:dyDescent="0.35">
      <c r="B8441" s="6">
        <v>43817.416666666664</v>
      </c>
      <c r="C8441" s="8">
        <v>1715.6720149407818</v>
      </c>
      <c r="E8441" s="6">
        <v>44182.416666666664</v>
      </c>
      <c r="F8441" s="8">
        <v>1326.8538326645737</v>
      </c>
    </row>
    <row r="8442" spans="2:6" x14ac:dyDescent="0.35">
      <c r="B8442" s="6">
        <v>43817.458333333336</v>
      </c>
      <c r="C8442" s="8">
        <v>1698.486179045577</v>
      </c>
      <c r="E8442" s="6">
        <v>44182.458333333336</v>
      </c>
      <c r="F8442" s="8">
        <v>1316.7336451996364</v>
      </c>
    </row>
    <row r="8443" spans="2:6" x14ac:dyDescent="0.35">
      <c r="B8443" s="6">
        <v>43817.5</v>
      </c>
      <c r="C8443" s="8">
        <v>1680.2327343428451</v>
      </c>
      <c r="E8443" s="6">
        <v>44182.5</v>
      </c>
      <c r="F8443" s="8">
        <v>1323.7784656229164</v>
      </c>
    </row>
    <row r="8444" spans="2:6" x14ac:dyDescent="0.35">
      <c r="B8444" s="6">
        <v>43817.541666666664</v>
      </c>
      <c r="C8444" s="8">
        <v>1400.8396040291327</v>
      </c>
      <c r="E8444" s="6">
        <v>44182.541666666664</v>
      </c>
      <c r="F8444" s="8">
        <v>1734.5858845856444</v>
      </c>
    </row>
    <row r="8445" spans="2:6" x14ac:dyDescent="0.35">
      <c r="B8445" s="6">
        <v>43817.583333333336</v>
      </c>
      <c r="C8445" s="8">
        <v>1422.195348410366</v>
      </c>
      <c r="E8445" s="6">
        <v>44182.583333333336</v>
      </c>
      <c r="F8445" s="8">
        <v>2068.3635981502493</v>
      </c>
    </row>
    <row r="8446" spans="2:6" x14ac:dyDescent="0.35">
      <c r="B8446" s="6">
        <v>43817.625</v>
      </c>
      <c r="C8446" s="8">
        <v>1429.906353122416</v>
      </c>
      <c r="E8446" s="6">
        <v>44182.625</v>
      </c>
      <c r="F8446" s="8">
        <v>2046.3011222117525</v>
      </c>
    </row>
    <row r="8447" spans="2:6" x14ac:dyDescent="0.35">
      <c r="B8447" s="6">
        <v>43817.666666666664</v>
      </c>
      <c r="C8447" s="8">
        <v>1765.4020838908709</v>
      </c>
      <c r="E8447" s="6">
        <v>44182.666666666664</v>
      </c>
      <c r="F8447" s="8">
        <v>2206.3688060449708</v>
      </c>
    </row>
    <row r="8448" spans="2:6" x14ac:dyDescent="0.35">
      <c r="B8448" s="6">
        <v>43817.708333333336</v>
      </c>
      <c r="C8448" s="8">
        <v>1384.6503513823088</v>
      </c>
      <c r="E8448" s="6">
        <v>44182.708333333336</v>
      </c>
      <c r="F8448" s="8">
        <v>1839.3888709792602</v>
      </c>
    </row>
    <row r="8449" spans="2:6" x14ac:dyDescent="0.35">
      <c r="B8449" s="6">
        <v>43817.75</v>
      </c>
      <c r="C8449" s="8">
        <v>720.65017648378932</v>
      </c>
      <c r="E8449" s="6">
        <v>44182.75</v>
      </c>
      <c r="F8449" s="8">
        <v>1444.8376166682281</v>
      </c>
    </row>
    <row r="8450" spans="2:6" x14ac:dyDescent="0.35">
      <c r="B8450" s="6">
        <v>43817.791666666664</v>
      </c>
      <c r="C8450" s="8">
        <v>694.23038908216608</v>
      </c>
      <c r="E8450" s="6">
        <v>44182.791666666664</v>
      </c>
      <c r="F8450" s="8">
        <v>1062.5635837423615</v>
      </c>
    </row>
    <row r="8451" spans="2:6" x14ac:dyDescent="0.35">
      <c r="B8451" s="6">
        <v>43817.833333333336</v>
      </c>
      <c r="C8451" s="8">
        <v>1185.1329458606529</v>
      </c>
      <c r="E8451" s="6">
        <v>44182.833333333336</v>
      </c>
      <c r="F8451" s="8">
        <v>1285.3135357021952</v>
      </c>
    </row>
    <row r="8452" spans="2:6" x14ac:dyDescent="0.35">
      <c r="B8452" s="6">
        <v>43817.875</v>
      </c>
      <c r="C8452" s="8">
        <v>975.66800367208498</v>
      </c>
      <c r="E8452" s="6">
        <v>44182.875</v>
      </c>
      <c r="F8452" s="8">
        <v>1052.5956874020467</v>
      </c>
    </row>
    <row r="8453" spans="2:6" x14ac:dyDescent="0.35">
      <c r="B8453" s="6">
        <v>43817.916666666664</v>
      </c>
      <c r="C8453" s="8">
        <v>1206.2838711878289</v>
      </c>
      <c r="E8453" s="6">
        <v>44182.916666666664</v>
      </c>
      <c r="F8453" s="8">
        <v>686.46091209547274</v>
      </c>
    </row>
    <row r="8454" spans="2:6" x14ac:dyDescent="0.35">
      <c r="B8454" s="6">
        <v>43817.958333333336</v>
      </c>
      <c r="C8454" s="8">
        <v>1849.1116181569657</v>
      </c>
      <c r="E8454" s="6">
        <v>44182.958333333336</v>
      </c>
      <c r="F8454" s="8">
        <v>688.08715490662973</v>
      </c>
    </row>
    <row r="8455" spans="2:6" x14ac:dyDescent="0.35">
      <c r="B8455" s="6">
        <v>43818</v>
      </c>
      <c r="C8455" s="8">
        <v>1331.816691967294</v>
      </c>
      <c r="E8455" s="6">
        <v>44183</v>
      </c>
      <c r="F8455" s="8">
        <v>1480.8056976293381</v>
      </c>
    </row>
    <row r="8456" spans="2:6" x14ac:dyDescent="0.35">
      <c r="B8456" s="6">
        <v>43818.041666666664</v>
      </c>
      <c r="C8456" s="8">
        <v>1487.9009962494029</v>
      </c>
      <c r="E8456" s="6">
        <v>44183.041666666664</v>
      </c>
      <c r="F8456" s="8">
        <v>675.21908366545358</v>
      </c>
    </row>
    <row r="8457" spans="2:6" x14ac:dyDescent="0.35">
      <c r="B8457" s="6">
        <v>43818.083333333336</v>
      </c>
      <c r="C8457" s="8">
        <v>2035.6037420499342</v>
      </c>
      <c r="E8457" s="6">
        <v>44183.083333333336</v>
      </c>
      <c r="F8457" s="8">
        <v>677.13849479153896</v>
      </c>
    </row>
    <row r="8458" spans="2:6" x14ac:dyDescent="0.35">
      <c r="B8458" s="6">
        <v>43818.125</v>
      </c>
      <c r="C8458" s="8">
        <v>1386.9513207810639</v>
      </c>
      <c r="E8458" s="6">
        <v>44183.125</v>
      </c>
      <c r="F8458" s="8">
        <v>1069.7733874005237</v>
      </c>
    </row>
    <row r="8459" spans="2:6" x14ac:dyDescent="0.35">
      <c r="B8459" s="6">
        <v>43818.166666666664</v>
      </c>
      <c r="C8459" s="8">
        <v>913.25910733503895</v>
      </c>
      <c r="E8459" s="6">
        <v>44183.166666666664</v>
      </c>
      <c r="F8459" s="8">
        <v>1055.922754592302</v>
      </c>
    </row>
    <row r="8460" spans="2:6" x14ac:dyDescent="0.35">
      <c r="B8460" s="6">
        <v>43818.208333333336</v>
      </c>
      <c r="C8460" s="8">
        <v>688.74244562784702</v>
      </c>
      <c r="E8460" s="6">
        <v>44183.208333333336</v>
      </c>
      <c r="F8460" s="8">
        <v>1053.7036054586868</v>
      </c>
    </row>
    <row r="8461" spans="2:6" x14ac:dyDescent="0.35">
      <c r="B8461" s="6">
        <v>43818.25</v>
      </c>
      <c r="C8461" s="8">
        <v>1058.8077340002442</v>
      </c>
      <c r="E8461" s="6">
        <v>44183.25</v>
      </c>
      <c r="F8461" s="8">
        <v>677.60284878259563</v>
      </c>
    </row>
    <row r="8462" spans="2:6" x14ac:dyDescent="0.35">
      <c r="B8462" s="6">
        <v>43818.291666666664</v>
      </c>
      <c r="C8462" s="8">
        <v>1062.2011931005309</v>
      </c>
      <c r="E8462" s="6">
        <v>44183.291666666664</v>
      </c>
      <c r="F8462" s="8">
        <v>677.312057517055</v>
      </c>
    </row>
    <row r="8463" spans="2:6" x14ac:dyDescent="0.35">
      <c r="B8463" s="6">
        <v>43818.333333333336</v>
      </c>
      <c r="C8463" s="8">
        <v>1698.270937860116</v>
      </c>
      <c r="E8463" s="6">
        <v>44183.333333333336</v>
      </c>
      <c r="F8463" s="8">
        <v>677.31609330601668</v>
      </c>
    </row>
    <row r="8464" spans="2:6" x14ac:dyDescent="0.35">
      <c r="B8464" s="6">
        <v>43818.375</v>
      </c>
      <c r="C8464" s="8">
        <v>1735.8770781410551</v>
      </c>
      <c r="E8464" s="6">
        <v>44183.375</v>
      </c>
      <c r="F8464" s="8">
        <v>1240.3794798602098</v>
      </c>
    </row>
    <row r="8465" spans="2:6" x14ac:dyDescent="0.35">
      <c r="B8465" s="6">
        <v>43818.416666666664</v>
      </c>
      <c r="C8465" s="8">
        <v>2077.5812802400442</v>
      </c>
      <c r="E8465" s="6">
        <v>44183.416666666664</v>
      </c>
      <c r="F8465" s="8">
        <v>1737.4184154850643</v>
      </c>
    </row>
    <row r="8466" spans="2:6" x14ac:dyDescent="0.35">
      <c r="B8466" s="6">
        <v>43818.458333333336</v>
      </c>
      <c r="C8466" s="8">
        <v>2075.2301877108989</v>
      </c>
      <c r="E8466" s="6">
        <v>44183.458333333336</v>
      </c>
      <c r="F8466" s="8">
        <v>1635.1689328730156</v>
      </c>
    </row>
    <row r="8467" spans="2:6" x14ac:dyDescent="0.35">
      <c r="B8467" s="6">
        <v>43818.5</v>
      </c>
      <c r="C8467" s="8">
        <v>1719.7218254641141</v>
      </c>
      <c r="E8467" s="6">
        <v>44183.5</v>
      </c>
      <c r="F8467" s="8">
        <v>1234.1078540433134</v>
      </c>
    </row>
    <row r="8468" spans="2:6" x14ac:dyDescent="0.35">
      <c r="B8468" s="6">
        <v>43818.541666666664</v>
      </c>
      <c r="C8468" s="8">
        <v>1562.4678994830122</v>
      </c>
      <c r="E8468" s="6">
        <v>44183.541666666664</v>
      </c>
      <c r="F8468" s="8">
        <v>1688.5409801181477</v>
      </c>
    </row>
    <row r="8469" spans="2:6" x14ac:dyDescent="0.35">
      <c r="B8469" s="6">
        <v>43818.583333333336</v>
      </c>
      <c r="C8469" s="8">
        <v>1424.3303999054774</v>
      </c>
      <c r="E8469" s="6">
        <v>44183.583333333336</v>
      </c>
      <c r="F8469" s="8">
        <v>1878.4287714076033</v>
      </c>
    </row>
    <row r="8470" spans="2:6" x14ac:dyDescent="0.35">
      <c r="B8470" s="6">
        <v>43818.625</v>
      </c>
      <c r="C8470" s="8">
        <v>1474.2552924599506</v>
      </c>
      <c r="E8470" s="6">
        <v>44183.625</v>
      </c>
      <c r="F8470" s="8">
        <v>1501.0496548313665</v>
      </c>
    </row>
    <row r="8471" spans="2:6" x14ac:dyDescent="0.35">
      <c r="B8471" s="6">
        <v>43818.666666666664</v>
      </c>
      <c r="C8471" s="8">
        <v>1455.6909285062798</v>
      </c>
      <c r="E8471" s="6">
        <v>44183.666666666664</v>
      </c>
      <c r="F8471" s="8">
        <v>1910.5546316557441</v>
      </c>
    </row>
    <row r="8472" spans="2:6" x14ac:dyDescent="0.35">
      <c r="B8472" s="6">
        <v>43818.708333333336</v>
      </c>
      <c r="C8472" s="8">
        <v>1082.3966728581668</v>
      </c>
      <c r="E8472" s="6">
        <v>44183.708333333336</v>
      </c>
      <c r="F8472" s="8">
        <v>1560.7658532167732</v>
      </c>
    </row>
    <row r="8473" spans="2:6" x14ac:dyDescent="0.35">
      <c r="B8473" s="6">
        <v>43818.75</v>
      </c>
      <c r="C8473" s="8">
        <v>675.27100055760707</v>
      </c>
      <c r="E8473" s="6">
        <v>44183.75</v>
      </c>
      <c r="F8473" s="8">
        <v>1564.6159448936942</v>
      </c>
    </row>
    <row r="8474" spans="2:6" x14ac:dyDescent="0.35">
      <c r="B8474" s="6">
        <v>43818.791666666664</v>
      </c>
      <c r="C8474" s="8">
        <v>400.98617118371851</v>
      </c>
      <c r="E8474" s="6">
        <v>44183.791666666664</v>
      </c>
      <c r="F8474" s="8">
        <v>1754.1300252056585</v>
      </c>
    </row>
    <row r="8475" spans="2:6" x14ac:dyDescent="0.35">
      <c r="B8475" s="6">
        <v>43818.833333333336</v>
      </c>
      <c r="C8475" s="8">
        <v>399.39300719724724</v>
      </c>
      <c r="E8475" s="6">
        <v>44183.833333333336</v>
      </c>
      <c r="F8475" s="8">
        <v>1338.2031780556288</v>
      </c>
    </row>
    <row r="8476" spans="2:6" x14ac:dyDescent="0.35">
      <c r="B8476" s="6">
        <v>43818.875</v>
      </c>
      <c r="C8476" s="8">
        <v>403.80028210957823</v>
      </c>
      <c r="E8476" s="6">
        <v>44183.875</v>
      </c>
      <c r="F8476" s="8">
        <v>1045.7265301032553</v>
      </c>
    </row>
    <row r="8477" spans="2:6" x14ac:dyDescent="0.35">
      <c r="B8477" s="6">
        <v>43818.916666666664</v>
      </c>
      <c r="C8477" s="8">
        <v>760.41467741992665</v>
      </c>
      <c r="E8477" s="6">
        <v>44183.916666666664</v>
      </c>
      <c r="F8477" s="8">
        <v>1556.5235353089909</v>
      </c>
    </row>
    <row r="8478" spans="2:6" x14ac:dyDescent="0.35">
      <c r="B8478" s="6">
        <v>43818.958333333336</v>
      </c>
      <c r="C8478" s="8">
        <v>762.10729344394395</v>
      </c>
      <c r="E8478" s="6">
        <v>44183.958333333336</v>
      </c>
      <c r="F8478" s="8">
        <v>1164.0174453999998</v>
      </c>
    </row>
    <row r="8479" spans="2:6" x14ac:dyDescent="0.35">
      <c r="B8479" s="6">
        <v>43819</v>
      </c>
      <c r="C8479" s="8">
        <v>734.12562723424628</v>
      </c>
      <c r="E8479" s="6">
        <v>44184</v>
      </c>
      <c r="F8479" s="8">
        <v>766.28470270000003</v>
      </c>
    </row>
    <row r="8480" spans="2:6" x14ac:dyDescent="0.35">
      <c r="B8480" s="6">
        <v>43819.041666666664</v>
      </c>
      <c r="C8480" s="8">
        <v>1326.422417424714</v>
      </c>
      <c r="E8480" s="6">
        <v>44184.041666666664</v>
      </c>
      <c r="F8480" s="8">
        <v>1120.6705436780901</v>
      </c>
    </row>
    <row r="8481" spans="2:6" x14ac:dyDescent="0.35">
      <c r="B8481" s="6">
        <v>43819.083333333336</v>
      </c>
      <c r="C8481" s="8">
        <v>1342.7978697171538</v>
      </c>
      <c r="E8481" s="6">
        <v>44184.083333333336</v>
      </c>
      <c r="F8481" s="8">
        <v>665.80248278687293</v>
      </c>
    </row>
    <row r="8482" spans="2:6" x14ac:dyDescent="0.35">
      <c r="B8482" s="6">
        <v>43819.125</v>
      </c>
      <c r="C8482" s="8">
        <v>1471.7637557495548</v>
      </c>
      <c r="E8482" s="6">
        <v>44184.125</v>
      </c>
      <c r="F8482" s="8">
        <v>1027.6236427430779</v>
      </c>
    </row>
    <row r="8483" spans="2:6" x14ac:dyDescent="0.35">
      <c r="B8483" s="6">
        <v>43819.166666666664</v>
      </c>
      <c r="C8483" s="8">
        <v>1404.7660182697521</v>
      </c>
      <c r="E8483" s="6">
        <v>44184.166666666664</v>
      </c>
      <c r="F8483" s="8">
        <v>1057.6908221974079</v>
      </c>
    </row>
    <row r="8484" spans="2:6" x14ac:dyDescent="0.35">
      <c r="B8484" s="6">
        <v>43819.208333333336</v>
      </c>
      <c r="C8484" s="8">
        <v>1808.0080788781779</v>
      </c>
      <c r="E8484" s="6">
        <v>44184.208333333336</v>
      </c>
      <c r="F8484" s="8">
        <v>1057.6293382745509</v>
      </c>
    </row>
    <row r="8485" spans="2:6" x14ac:dyDescent="0.35">
      <c r="B8485" s="6">
        <v>43819.25</v>
      </c>
      <c r="C8485" s="8">
        <v>1810.0277005730409</v>
      </c>
      <c r="E8485" s="6">
        <v>44184.25</v>
      </c>
      <c r="F8485" s="8">
        <v>1052.4257717572339</v>
      </c>
    </row>
    <row r="8486" spans="2:6" x14ac:dyDescent="0.35">
      <c r="B8486" s="6">
        <v>43819.291666666664</v>
      </c>
      <c r="C8486" s="8">
        <v>1816.4753646704335</v>
      </c>
      <c r="E8486" s="6">
        <v>44184.291666666664</v>
      </c>
      <c r="F8486" s="8">
        <v>1066.3400887789751</v>
      </c>
    </row>
    <row r="8487" spans="2:6" x14ac:dyDescent="0.35">
      <c r="B8487" s="6">
        <v>43819.333333333336</v>
      </c>
      <c r="C8487" s="8">
        <v>1871.4688575527011</v>
      </c>
      <c r="E8487" s="6">
        <v>44184.333333333336</v>
      </c>
      <c r="F8487" s="8">
        <v>666.74180965004803</v>
      </c>
    </row>
    <row r="8488" spans="2:6" x14ac:dyDescent="0.35">
      <c r="B8488" s="6">
        <v>43819.375</v>
      </c>
      <c r="C8488" s="8">
        <v>1824.455792569715</v>
      </c>
      <c r="E8488" s="6">
        <v>44184.375</v>
      </c>
      <c r="F8488" s="8">
        <v>1021.330975034462</v>
      </c>
    </row>
    <row r="8489" spans="2:6" x14ac:dyDescent="0.35">
      <c r="B8489" s="6">
        <v>43819.416666666664</v>
      </c>
      <c r="C8489" s="8">
        <v>1858.3656005082871</v>
      </c>
      <c r="E8489" s="6">
        <v>44184.416666666664</v>
      </c>
      <c r="F8489" s="8">
        <v>1303.2278031012697</v>
      </c>
    </row>
    <row r="8490" spans="2:6" x14ac:dyDescent="0.35">
      <c r="B8490" s="6">
        <v>43819.458333333336</v>
      </c>
      <c r="C8490" s="8">
        <v>1718.6935493108449</v>
      </c>
      <c r="E8490" s="6">
        <v>44184.458333333336</v>
      </c>
      <c r="F8490" s="8">
        <v>1029.0899974376739</v>
      </c>
    </row>
    <row r="8491" spans="2:6" x14ac:dyDescent="0.35">
      <c r="B8491" s="6">
        <v>43819.5</v>
      </c>
      <c r="C8491" s="8">
        <v>2091.134551990518</v>
      </c>
      <c r="E8491" s="6">
        <v>44184.5</v>
      </c>
      <c r="F8491" s="8">
        <v>2063.9511170606761</v>
      </c>
    </row>
    <row r="8492" spans="2:6" x14ac:dyDescent="0.35">
      <c r="B8492" s="6">
        <v>43819.541666666664</v>
      </c>
      <c r="C8492" s="8">
        <v>2324.5252771459946</v>
      </c>
      <c r="E8492" s="6">
        <v>44184.541666666664</v>
      </c>
      <c r="F8492" s="8">
        <v>2070.8775393477504</v>
      </c>
    </row>
    <row r="8493" spans="2:6" x14ac:dyDescent="0.35">
      <c r="B8493" s="6">
        <v>43819.583333333336</v>
      </c>
      <c r="C8493" s="8">
        <v>2271.6500639832479</v>
      </c>
      <c r="E8493" s="6">
        <v>44184.583333333336</v>
      </c>
      <c r="F8493" s="8">
        <v>2196.4727262429319</v>
      </c>
    </row>
    <row r="8494" spans="2:6" x14ac:dyDescent="0.35">
      <c r="B8494" s="6">
        <v>43819.625</v>
      </c>
      <c r="C8494" s="8">
        <v>1189.103401560782</v>
      </c>
      <c r="E8494" s="6">
        <v>44184.625</v>
      </c>
      <c r="F8494" s="8">
        <v>1160.0570600999999</v>
      </c>
    </row>
    <row r="8495" spans="2:6" x14ac:dyDescent="0.35">
      <c r="B8495" s="6">
        <v>43819.666666666664</v>
      </c>
      <c r="C8495" s="8">
        <v>1040.553667579348</v>
      </c>
      <c r="E8495" s="6">
        <v>44184.666666666664</v>
      </c>
      <c r="F8495" s="8">
        <v>1219.420136817846</v>
      </c>
    </row>
    <row r="8496" spans="2:6" x14ac:dyDescent="0.35">
      <c r="B8496" s="6">
        <v>43819.708333333336</v>
      </c>
      <c r="C8496" s="8">
        <v>1392.9348794092032</v>
      </c>
      <c r="E8496" s="6">
        <v>44184.708333333336</v>
      </c>
      <c r="F8496" s="8">
        <v>2039.106400679188</v>
      </c>
    </row>
    <row r="8497" spans="2:6" x14ac:dyDescent="0.35">
      <c r="B8497" s="6">
        <v>43819.75</v>
      </c>
      <c r="C8497" s="8">
        <v>1477.7700888206246</v>
      </c>
      <c r="E8497" s="6">
        <v>44184.75</v>
      </c>
      <c r="F8497" s="8">
        <v>2195.4901103732923</v>
      </c>
    </row>
    <row r="8498" spans="2:6" x14ac:dyDescent="0.35">
      <c r="B8498" s="6">
        <v>43819.791666666664</v>
      </c>
      <c r="C8498" s="8">
        <v>1738.9752861133161</v>
      </c>
      <c r="E8498" s="6">
        <v>44184.791666666664</v>
      </c>
      <c r="F8498" s="8">
        <v>1672.705376250507</v>
      </c>
    </row>
    <row r="8499" spans="2:6" x14ac:dyDescent="0.35">
      <c r="B8499" s="6">
        <v>43819.833333333336</v>
      </c>
      <c r="C8499" s="8">
        <v>2145.7018221612911</v>
      </c>
      <c r="E8499" s="6">
        <v>44184.833333333336</v>
      </c>
      <c r="F8499" s="8">
        <v>1057.493917426299</v>
      </c>
    </row>
    <row r="8500" spans="2:6" x14ac:dyDescent="0.35">
      <c r="B8500" s="6">
        <v>43819.875</v>
      </c>
      <c r="C8500" s="8">
        <v>1191.8926920006152</v>
      </c>
      <c r="E8500" s="6">
        <v>44184.875</v>
      </c>
      <c r="F8500" s="8">
        <v>1059.585710458666</v>
      </c>
    </row>
    <row r="8501" spans="2:6" x14ac:dyDescent="0.35">
      <c r="B8501" s="6">
        <v>43819.916666666664</v>
      </c>
      <c r="C8501" s="8">
        <v>1131.2856030682351</v>
      </c>
      <c r="E8501" s="6">
        <v>44184.916666666664</v>
      </c>
      <c r="F8501" s="8">
        <v>1059.911238218561</v>
      </c>
    </row>
    <row r="8502" spans="2:6" x14ac:dyDescent="0.35">
      <c r="B8502" s="6">
        <v>43819.958333333336</v>
      </c>
      <c r="C8502" s="8">
        <v>748.01039866129508</v>
      </c>
      <c r="E8502" s="6">
        <v>44184.958333333336</v>
      </c>
      <c r="F8502" s="8">
        <v>1059.9429973598772</v>
      </c>
    </row>
    <row r="8503" spans="2:6" x14ac:dyDescent="0.35">
      <c r="B8503" s="6">
        <v>43820</v>
      </c>
      <c r="C8503" s="8">
        <v>745.98589892917107</v>
      </c>
      <c r="E8503" s="6">
        <v>44185</v>
      </c>
      <c r="F8503" s="8">
        <v>1060.593009244544</v>
      </c>
    </row>
    <row r="8504" spans="2:6" x14ac:dyDescent="0.35">
      <c r="B8504" s="6">
        <v>43820.041666666664</v>
      </c>
      <c r="C8504" s="8">
        <v>975.04573097228899</v>
      </c>
      <c r="E8504" s="6">
        <v>44185.041666666664</v>
      </c>
      <c r="F8504" s="8">
        <v>1172.9111609087772</v>
      </c>
    </row>
    <row r="8505" spans="2:6" x14ac:dyDescent="0.35">
      <c r="B8505" s="6">
        <v>43820.083333333336</v>
      </c>
      <c r="C8505" s="8">
        <v>610.17639132181705</v>
      </c>
      <c r="E8505" s="6">
        <v>44185.083333333336</v>
      </c>
      <c r="F8505" s="8">
        <v>1163.0232124950451</v>
      </c>
    </row>
    <row r="8506" spans="2:6" x14ac:dyDescent="0.35">
      <c r="B8506" s="6">
        <v>43820.125</v>
      </c>
      <c r="C8506" s="8">
        <v>380.60650524563198</v>
      </c>
      <c r="E8506" s="6">
        <v>44185.125</v>
      </c>
      <c r="F8506" s="8">
        <v>1177.762463703725</v>
      </c>
    </row>
    <row r="8507" spans="2:6" x14ac:dyDescent="0.35">
      <c r="B8507" s="6">
        <v>43820.166666666664</v>
      </c>
      <c r="C8507" s="8">
        <v>660.67855451795697</v>
      </c>
      <c r="E8507" s="6">
        <v>44185.166666666664</v>
      </c>
      <c r="F8507" s="8">
        <v>1460.8085287127958</v>
      </c>
    </row>
    <row r="8508" spans="2:6" x14ac:dyDescent="0.35">
      <c r="B8508" s="6">
        <v>43820.208333333336</v>
      </c>
      <c r="C8508" s="8">
        <v>780.99079816665994</v>
      </c>
      <c r="E8508" s="6">
        <v>44185.208333333336</v>
      </c>
      <c r="F8508" s="8">
        <v>767.34962488455392</v>
      </c>
    </row>
    <row r="8509" spans="2:6" x14ac:dyDescent="0.35">
      <c r="B8509" s="6">
        <v>43820.25</v>
      </c>
      <c r="C8509" s="8">
        <v>1158.1347879612031</v>
      </c>
      <c r="E8509" s="6">
        <v>44185.25</v>
      </c>
      <c r="F8509" s="8">
        <v>767.31129674880799</v>
      </c>
    </row>
    <row r="8510" spans="2:6" x14ac:dyDescent="0.35">
      <c r="B8510" s="6">
        <v>43820.291666666664</v>
      </c>
      <c r="C8510" s="8">
        <v>1159.3356665304468</v>
      </c>
      <c r="E8510" s="6">
        <v>44185.291666666664</v>
      </c>
      <c r="F8510" s="8">
        <v>377.20281249999999</v>
      </c>
    </row>
    <row r="8511" spans="2:6" x14ac:dyDescent="0.35">
      <c r="B8511" s="6">
        <v>43820.333333333336</v>
      </c>
      <c r="C8511" s="8">
        <v>1156.878224909038</v>
      </c>
      <c r="E8511" s="6">
        <v>44185.333333333336</v>
      </c>
      <c r="F8511" s="8">
        <v>1711.360689094786</v>
      </c>
    </row>
    <row r="8512" spans="2:6" x14ac:dyDescent="0.35">
      <c r="B8512" s="6">
        <v>43820.375</v>
      </c>
      <c r="C8512" s="8">
        <v>1444.899977699803</v>
      </c>
      <c r="E8512" s="6">
        <v>44185.375</v>
      </c>
      <c r="F8512" s="8">
        <v>2057.4634547745331</v>
      </c>
    </row>
    <row r="8513" spans="2:6" x14ac:dyDescent="0.35">
      <c r="B8513" s="6">
        <v>43820.416666666664</v>
      </c>
      <c r="C8513" s="8">
        <v>1189.278210514309</v>
      </c>
      <c r="E8513" s="6">
        <v>44185.416666666664</v>
      </c>
      <c r="F8513" s="8">
        <v>3065.6782210495057</v>
      </c>
    </row>
    <row r="8514" spans="2:6" x14ac:dyDescent="0.35">
      <c r="B8514" s="6">
        <v>43820.458333333336</v>
      </c>
      <c r="C8514" s="8">
        <v>1404.3460697426949</v>
      </c>
      <c r="E8514" s="6">
        <v>44185.458333333336</v>
      </c>
      <c r="F8514" s="8">
        <v>3085.0282791763289</v>
      </c>
    </row>
    <row r="8515" spans="2:6" x14ac:dyDescent="0.35">
      <c r="B8515" s="6">
        <v>43820.5</v>
      </c>
      <c r="C8515" s="8">
        <v>1669.4404600375619</v>
      </c>
      <c r="E8515" s="6">
        <v>44185.5</v>
      </c>
      <c r="F8515" s="8">
        <v>758.62059774708098</v>
      </c>
    </row>
    <row r="8516" spans="2:6" x14ac:dyDescent="0.35">
      <c r="B8516" s="6">
        <v>43820.541666666664</v>
      </c>
      <c r="C8516" s="8">
        <v>1679.1163225333</v>
      </c>
      <c r="E8516" s="6">
        <v>44185.541666666664</v>
      </c>
      <c r="F8516" s="8">
        <v>1030.0632811731489</v>
      </c>
    </row>
    <row r="8517" spans="2:6" x14ac:dyDescent="0.35">
      <c r="B8517" s="6">
        <v>43820.583333333336</v>
      </c>
      <c r="C8517" s="8">
        <v>1422.1528443757149</v>
      </c>
      <c r="E8517" s="6">
        <v>44185.583333333336</v>
      </c>
      <c r="F8517" s="8">
        <v>1774.6595094825518</v>
      </c>
    </row>
    <row r="8518" spans="2:6" x14ac:dyDescent="0.35">
      <c r="B8518" s="6">
        <v>43820.625</v>
      </c>
      <c r="C8518" s="8">
        <v>1271.4732428309371</v>
      </c>
      <c r="E8518" s="6">
        <v>44185.625</v>
      </c>
      <c r="F8518" s="8">
        <v>1047.696876385201</v>
      </c>
    </row>
    <row r="8519" spans="2:6" x14ac:dyDescent="0.35">
      <c r="B8519" s="6">
        <v>43820.666666666664</v>
      </c>
      <c r="C8519" s="8">
        <v>1048.2367043148101</v>
      </c>
      <c r="E8519" s="6">
        <v>44185.666666666664</v>
      </c>
      <c r="F8519" s="8">
        <v>1050.5722256563649</v>
      </c>
    </row>
    <row r="8520" spans="2:6" x14ac:dyDescent="0.35">
      <c r="B8520" s="6">
        <v>43820.708333333336</v>
      </c>
      <c r="C8520" s="8">
        <v>1270.331727698712</v>
      </c>
      <c r="E8520" s="6">
        <v>44185.708333333336</v>
      </c>
      <c r="F8520" s="8">
        <v>1046.1996304349309</v>
      </c>
    </row>
    <row r="8521" spans="2:6" x14ac:dyDescent="0.35">
      <c r="B8521" s="6">
        <v>43820.75</v>
      </c>
      <c r="C8521" s="8">
        <v>1425.9017300890323</v>
      </c>
      <c r="E8521" s="6">
        <v>44185.75</v>
      </c>
      <c r="F8521" s="8">
        <v>1279.2958051644471</v>
      </c>
    </row>
    <row r="8522" spans="2:6" x14ac:dyDescent="0.35">
      <c r="B8522" s="6">
        <v>43820.791666666664</v>
      </c>
      <c r="C8522" s="8">
        <v>1062.7249279895796</v>
      </c>
      <c r="E8522" s="6">
        <v>44185.791666666664</v>
      </c>
      <c r="F8522" s="8">
        <v>1276.069822324848</v>
      </c>
    </row>
    <row r="8523" spans="2:6" x14ac:dyDescent="0.35">
      <c r="B8523" s="6">
        <v>43820.833333333336</v>
      </c>
      <c r="C8523" s="8">
        <v>774.9142851997716</v>
      </c>
      <c r="E8523" s="6">
        <v>44185.833333333336</v>
      </c>
      <c r="F8523" s="8">
        <v>1175.1564506627601</v>
      </c>
    </row>
    <row r="8524" spans="2:6" x14ac:dyDescent="0.35">
      <c r="B8524" s="6">
        <v>43820.875</v>
      </c>
      <c r="C8524" s="8">
        <v>754.16954346569401</v>
      </c>
      <c r="E8524" s="6">
        <v>44185.875</v>
      </c>
      <c r="F8524" s="8">
        <v>1177.740120245802</v>
      </c>
    </row>
    <row r="8525" spans="2:6" x14ac:dyDescent="0.35">
      <c r="B8525" s="6">
        <v>43820.916666666664</v>
      </c>
      <c r="C8525" s="8">
        <v>734.27174209663008</v>
      </c>
      <c r="E8525" s="6">
        <v>44185.916666666664</v>
      </c>
      <c r="F8525" s="8">
        <v>1167.530372156363</v>
      </c>
    </row>
    <row r="8526" spans="2:6" x14ac:dyDescent="0.35">
      <c r="B8526" s="6">
        <v>43820.958333333336</v>
      </c>
      <c r="C8526" s="8">
        <v>757.43319607001501</v>
      </c>
      <c r="E8526" s="6">
        <v>44185.958333333336</v>
      </c>
      <c r="F8526" s="8">
        <v>1173.1893968195309</v>
      </c>
    </row>
    <row r="8527" spans="2:6" x14ac:dyDescent="0.35">
      <c r="B8527" s="6">
        <v>43821</v>
      </c>
      <c r="C8527" s="8">
        <v>493.702895797238</v>
      </c>
      <c r="E8527" s="6">
        <v>44186</v>
      </c>
      <c r="F8527" s="8">
        <v>1046.0934559100849</v>
      </c>
    </row>
    <row r="8528" spans="2:6" x14ac:dyDescent="0.35">
      <c r="B8528" s="6">
        <v>43821.041666666664</v>
      </c>
      <c r="C8528" s="8">
        <v>498.01750182187499</v>
      </c>
      <c r="E8528" s="6">
        <v>44186.041666666664</v>
      </c>
      <c r="F8528" s="8">
        <v>1039.8763872469508</v>
      </c>
    </row>
    <row r="8529" spans="2:6" x14ac:dyDescent="0.35">
      <c r="B8529" s="6">
        <v>43821.083333333336</v>
      </c>
      <c r="C8529" s="8">
        <v>1250.9479466111259</v>
      </c>
      <c r="E8529" s="6">
        <v>44186.083333333336</v>
      </c>
      <c r="F8529" s="8">
        <v>1034.0713117769478</v>
      </c>
    </row>
    <row r="8530" spans="2:6" x14ac:dyDescent="0.35">
      <c r="B8530" s="6">
        <v>43821.125</v>
      </c>
      <c r="C8530" s="8">
        <v>1249.7683910308369</v>
      </c>
      <c r="E8530" s="6">
        <v>44186.125</v>
      </c>
      <c r="F8530" s="8">
        <v>1032.0517365867431</v>
      </c>
    </row>
    <row r="8531" spans="2:6" x14ac:dyDescent="0.35">
      <c r="B8531" s="6">
        <v>43821.166666666664</v>
      </c>
      <c r="C8531" s="8">
        <v>1236.389560766399</v>
      </c>
      <c r="E8531" s="6">
        <v>44186.166666666664</v>
      </c>
      <c r="F8531" s="8">
        <v>1031.3494637837509</v>
      </c>
    </row>
    <row r="8532" spans="2:6" x14ac:dyDescent="0.35">
      <c r="B8532" s="6">
        <v>43821.208333333336</v>
      </c>
      <c r="C8532" s="8">
        <v>1122.4704509524731</v>
      </c>
      <c r="E8532" s="6">
        <v>44186.208333333336</v>
      </c>
      <c r="F8532" s="8">
        <v>1142.3321158849171</v>
      </c>
    </row>
    <row r="8533" spans="2:6" x14ac:dyDescent="0.35">
      <c r="B8533" s="6">
        <v>43821.25</v>
      </c>
      <c r="C8533" s="8">
        <v>1123.783230483587</v>
      </c>
      <c r="E8533" s="6">
        <v>44186.25</v>
      </c>
      <c r="F8533" s="8">
        <v>1003.685864997934</v>
      </c>
    </row>
    <row r="8534" spans="2:6" x14ac:dyDescent="0.35">
      <c r="B8534" s="6">
        <v>43821.291666666664</v>
      </c>
      <c r="C8534" s="8">
        <v>1127.560339992132</v>
      </c>
      <c r="E8534" s="6">
        <v>44186.291666666664</v>
      </c>
      <c r="F8534" s="8">
        <v>741.84289396233407</v>
      </c>
    </row>
    <row r="8535" spans="2:6" x14ac:dyDescent="0.35">
      <c r="B8535" s="6">
        <v>43821.333333333336</v>
      </c>
      <c r="C8535" s="8">
        <v>1134.475113841286</v>
      </c>
      <c r="E8535" s="6">
        <v>44186.333333333336</v>
      </c>
      <c r="F8535" s="8">
        <v>377.27000429999998</v>
      </c>
    </row>
    <row r="8536" spans="2:6" x14ac:dyDescent="0.35">
      <c r="B8536" s="6">
        <v>43821.375</v>
      </c>
      <c r="C8536" s="8">
        <v>1071.5646182834607</v>
      </c>
      <c r="E8536" s="6">
        <v>44186.375</v>
      </c>
      <c r="F8536" s="8">
        <v>377.32470169999999</v>
      </c>
    </row>
    <row r="8537" spans="2:6" x14ac:dyDescent="0.35">
      <c r="B8537" s="6">
        <v>43821.416666666664</v>
      </c>
      <c r="C8537" s="8">
        <v>747.08974009923008</v>
      </c>
      <c r="E8537" s="6">
        <v>44186.416666666664</v>
      </c>
      <c r="F8537" s="8">
        <v>377.2935703</v>
      </c>
    </row>
    <row r="8538" spans="2:6" x14ac:dyDescent="0.35">
      <c r="B8538" s="6">
        <v>43821.458333333336</v>
      </c>
      <c r="C8538" s="8">
        <v>1321.8710017964422</v>
      </c>
      <c r="E8538" s="6">
        <v>44186.458333333336</v>
      </c>
      <c r="F8538" s="8">
        <v>377.54193269999996</v>
      </c>
    </row>
    <row r="8539" spans="2:6" x14ac:dyDescent="0.35">
      <c r="B8539" s="6">
        <v>43821.5</v>
      </c>
      <c r="C8539" s="8">
        <v>787.30102883377208</v>
      </c>
      <c r="E8539" s="6">
        <v>44186.5</v>
      </c>
      <c r="F8539" s="8">
        <v>852.81971110581094</v>
      </c>
    </row>
    <row r="8540" spans="2:6" x14ac:dyDescent="0.35">
      <c r="B8540" s="6">
        <v>43821.541666666664</v>
      </c>
      <c r="C8540" s="8">
        <v>723.68044960124689</v>
      </c>
      <c r="E8540" s="6">
        <v>44186.541666666664</v>
      </c>
      <c r="F8540" s="8">
        <v>752.680694764691</v>
      </c>
    </row>
    <row r="8541" spans="2:6" x14ac:dyDescent="0.35">
      <c r="B8541" s="6">
        <v>43821.583333333336</v>
      </c>
      <c r="C8541" s="8">
        <v>741.18395763821002</v>
      </c>
      <c r="E8541" s="6">
        <v>44186.583333333336</v>
      </c>
      <c r="F8541" s="8">
        <v>377.55506839999998</v>
      </c>
    </row>
    <row r="8542" spans="2:6" x14ac:dyDescent="0.35">
      <c r="B8542" s="6">
        <v>43821.625</v>
      </c>
      <c r="C8542" s="8">
        <v>1268.5128864042372</v>
      </c>
      <c r="E8542" s="6">
        <v>44186.625</v>
      </c>
      <c r="F8542" s="8">
        <v>377.65054839999999</v>
      </c>
    </row>
    <row r="8543" spans="2:6" x14ac:dyDescent="0.35">
      <c r="B8543" s="6">
        <v>43821.666666666664</v>
      </c>
      <c r="C8543" s="8">
        <v>623.80898874068441</v>
      </c>
      <c r="E8543" s="6">
        <v>44186.666666666664</v>
      </c>
      <c r="F8543" s="8">
        <v>378.3810039</v>
      </c>
    </row>
    <row r="8544" spans="2:6" x14ac:dyDescent="0.35">
      <c r="B8544" s="6">
        <v>43821.708333333336</v>
      </c>
      <c r="C8544" s="8">
        <v>741.05695921108861</v>
      </c>
      <c r="E8544" s="6">
        <v>44186.708333333336</v>
      </c>
      <c r="F8544" s="8">
        <v>378.5346874</v>
      </c>
    </row>
    <row r="8545" spans="2:6" x14ac:dyDescent="0.35">
      <c r="B8545" s="6">
        <v>43821.75</v>
      </c>
      <c r="C8545" s="8">
        <v>452.34344900449025</v>
      </c>
      <c r="E8545" s="6">
        <v>44186.75</v>
      </c>
      <c r="F8545" s="8">
        <v>378.31615009999996</v>
      </c>
    </row>
    <row r="8546" spans="2:6" x14ac:dyDescent="0.35">
      <c r="B8546" s="6">
        <v>43821.791666666664</v>
      </c>
      <c r="C8546" s="8">
        <v>401.33461669656867</v>
      </c>
      <c r="E8546" s="6">
        <v>44186.791666666664</v>
      </c>
      <c r="F8546" s="8">
        <v>388.54904928122744</v>
      </c>
    </row>
    <row r="8547" spans="2:6" x14ac:dyDescent="0.35">
      <c r="B8547" s="6">
        <v>43821.833333333336</v>
      </c>
      <c r="C8547" s="8">
        <v>403.51877986060168</v>
      </c>
      <c r="E8547" s="6">
        <v>44186.833333333336</v>
      </c>
      <c r="F8547" s="8">
        <v>766.1021929210807</v>
      </c>
    </row>
    <row r="8548" spans="2:6" x14ac:dyDescent="0.35">
      <c r="B8548" s="6">
        <v>43821.875</v>
      </c>
      <c r="C8548" s="8">
        <v>391.4597830359134</v>
      </c>
      <c r="E8548" s="6">
        <v>44186.875</v>
      </c>
      <c r="F8548" s="8">
        <v>759.03811285858001</v>
      </c>
    </row>
    <row r="8549" spans="2:6" x14ac:dyDescent="0.35">
      <c r="B8549" s="6">
        <v>43821.916666666664</v>
      </c>
      <c r="C8549" s="8">
        <v>391.33839397006523</v>
      </c>
      <c r="E8549" s="6">
        <v>44186.916666666664</v>
      </c>
      <c r="F8549" s="8">
        <v>766.341043489139</v>
      </c>
    </row>
    <row r="8550" spans="2:6" x14ac:dyDescent="0.35">
      <c r="B8550" s="6">
        <v>43821.958333333336</v>
      </c>
      <c r="C8550" s="8">
        <v>495.61528335818599</v>
      </c>
      <c r="E8550" s="6">
        <v>44186.958333333336</v>
      </c>
      <c r="F8550" s="8">
        <v>768.16866725921705</v>
      </c>
    </row>
    <row r="8551" spans="2:6" x14ac:dyDescent="0.35">
      <c r="B8551" s="6">
        <v>43822</v>
      </c>
      <c r="C8551" s="8">
        <v>500.71300612954599</v>
      </c>
      <c r="E8551" s="6">
        <v>44187</v>
      </c>
      <c r="F8551" s="8">
        <v>768.21470530802799</v>
      </c>
    </row>
    <row r="8552" spans="2:6" x14ac:dyDescent="0.35">
      <c r="B8552" s="6">
        <v>43822.041666666664</v>
      </c>
      <c r="C8552" s="8">
        <v>505.000615642632</v>
      </c>
      <c r="E8552" s="6">
        <v>44187.041666666664</v>
      </c>
      <c r="F8552" s="8">
        <v>1032.1644811807739</v>
      </c>
    </row>
    <row r="8553" spans="2:6" x14ac:dyDescent="0.35">
      <c r="B8553" s="6">
        <v>43822.083333333336</v>
      </c>
      <c r="C8553" s="8">
        <v>501.27878158459703</v>
      </c>
      <c r="E8553" s="6">
        <v>44187.083333333336</v>
      </c>
      <c r="F8553" s="8">
        <v>1031.2213496475401</v>
      </c>
    </row>
    <row r="8554" spans="2:6" x14ac:dyDescent="0.35">
      <c r="B8554" s="6">
        <v>43822.125</v>
      </c>
      <c r="C8554" s="8">
        <v>378.51350770738298</v>
      </c>
      <c r="E8554" s="6">
        <v>44187.125</v>
      </c>
      <c r="F8554" s="8">
        <v>1041.7323886192323</v>
      </c>
    </row>
    <row r="8555" spans="2:6" x14ac:dyDescent="0.35">
      <c r="B8555" s="6">
        <v>43822.166666666664</v>
      </c>
      <c r="C8555" s="8">
        <v>378.682950965033</v>
      </c>
      <c r="E8555" s="6">
        <v>44187.166666666664</v>
      </c>
      <c r="F8555" s="8">
        <v>1019.7210180542285</v>
      </c>
    </row>
    <row r="8556" spans="2:6" x14ac:dyDescent="0.35">
      <c r="B8556" s="6">
        <v>43822.208333333336</v>
      </c>
      <c r="C8556" s="8">
        <v>492.60078248307798</v>
      </c>
      <c r="E8556" s="6">
        <v>44187.208333333336</v>
      </c>
      <c r="F8556" s="8">
        <v>651.96052653477534</v>
      </c>
    </row>
    <row r="8557" spans="2:6" x14ac:dyDescent="0.35">
      <c r="B8557" s="6">
        <v>43822.25</v>
      </c>
      <c r="C8557" s="8">
        <v>863.81462496308495</v>
      </c>
      <c r="E8557" s="6">
        <v>44187.25</v>
      </c>
      <c r="F8557" s="8">
        <v>652.75786849252609</v>
      </c>
    </row>
    <row r="8558" spans="2:6" x14ac:dyDescent="0.35">
      <c r="B8558" s="6">
        <v>43822.291666666664</v>
      </c>
      <c r="C8558" s="8">
        <v>744.3018988715271</v>
      </c>
      <c r="E8558" s="6">
        <v>44187.291666666664</v>
      </c>
      <c r="F8558" s="8">
        <v>653.30372073434262</v>
      </c>
    </row>
    <row r="8559" spans="2:6" x14ac:dyDescent="0.35">
      <c r="B8559" s="6">
        <v>43822.333333333336</v>
      </c>
      <c r="C8559" s="8">
        <v>510.2192834290189</v>
      </c>
      <c r="E8559" s="6">
        <v>44187.333333333336</v>
      </c>
      <c r="F8559" s="8">
        <v>1035.4166608727753</v>
      </c>
    </row>
    <row r="8560" spans="2:6" x14ac:dyDescent="0.35">
      <c r="B8560" s="6">
        <v>43822.375</v>
      </c>
      <c r="C8560" s="8">
        <v>764.00601468721914</v>
      </c>
      <c r="E8560" s="6">
        <v>44187.375</v>
      </c>
      <c r="F8560" s="8">
        <v>1046.6844724571783</v>
      </c>
    </row>
    <row r="8561" spans="2:6" x14ac:dyDescent="0.35">
      <c r="B8561" s="6">
        <v>43822.416666666664</v>
      </c>
      <c r="C8561" s="8">
        <v>804.60095576948106</v>
      </c>
      <c r="E8561" s="6">
        <v>44187.416666666664</v>
      </c>
      <c r="F8561" s="8">
        <v>1051.362645129145</v>
      </c>
    </row>
    <row r="8562" spans="2:6" x14ac:dyDescent="0.35">
      <c r="B8562" s="6">
        <v>43822.458333333336</v>
      </c>
      <c r="C8562" s="8">
        <v>806.45946414347793</v>
      </c>
      <c r="E8562" s="6">
        <v>44187.458333333336</v>
      </c>
      <c r="F8562" s="8">
        <v>1310.356282940834</v>
      </c>
    </row>
    <row r="8563" spans="2:6" x14ac:dyDescent="0.35">
      <c r="B8563" s="6">
        <v>43822.5</v>
      </c>
      <c r="C8563" s="8">
        <v>0</v>
      </c>
      <c r="E8563" s="6">
        <v>44187.5</v>
      </c>
      <c r="F8563" s="8">
        <v>1310.197753605004</v>
      </c>
    </row>
    <row r="8564" spans="2:6" x14ac:dyDescent="0.35">
      <c r="B8564" s="6">
        <v>43822.541666666664</v>
      </c>
      <c r="C8564" s="8">
        <v>0</v>
      </c>
      <c r="E8564" s="6">
        <v>44187.541666666664</v>
      </c>
      <c r="F8564" s="8">
        <v>1045.0563476720281</v>
      </c>
    </row>
    <row r="8565" spans="2:6" x14ac:dyDescent="0.35">
      <c r="B8565" s="6">
        <v>43822.583333333336</v>
      </c>
      <c r="C8565" s="8">
        <v>0</v>
      </c>
      <c r="E8565" s="6">
        <v>44187.583333333336</v>
      </c>
      <c r="F8565" s="8">
        <v>1044.7647837423781</v>
      </c>
    </row>
    <row r="8566" spans="2:6" x14ac:dyDescent="0.35">
      <c r="B8566" s="6">
        <v>43822.625</v>
      </c>
      <c r="C8566" s="8">
        <v>0</v>
      </c>
      <c r="E8566" s="6">
        <v>44187.625</v>
      </c>
      <c r="F8566" s="8">
        <v>1330.280391379101</v>
      </c>
    </row>
    <row r="8567" spans="2:6" x14ac:dyDescent="0.35">
      <c r="B8567" s="6">
        <v>43822.666666666664</v>
      </c>
      <c r="C8567" s="8">
        <v>408.634393858745</v>
      </c>
      <c r="E8567" s="6">
        <v>44187.666666666664</v>
      </c>
      <c r="F8567" s="8">
        <v>1326.8105200350089</v>
      </c>
    </row>
    <row r="8568" spans="2:6" x14ac:dyDescent="0.35">
      <c r="B8568" s="6">
        <v>43822.708333333336</v>
      </c>
      <c r="C8568" s="8">
        <v>367.74695081922698</v>
      </c>
      <c r="E8568" s="6">
        <v>44187.708333333336</v>
      </c>
      <c r="F8568" s="8">
        <v>1541.3801135412091</v>
      </c>
    </row>
    <row r="8569" spans="2:6" x14ac:dyDescent="0.35">
      <c r="B8569" s="6">
        <v>43822.75</v>
      </c>
      <c r="C8569" s="8">
        <v>397.59295028368598</v>
      </c>
      <c r="E8569" s="6">
        <v>44187.75</v>
      </c>
      <c r="F8569" s="8">
        <v>1550.8786297698775</v>
      </c>
    </row>
    <row r="8570" spans="2:6" x14ac:dyDescent="0.35">
      <c r="B8570" s="6">
        <v>43822.791666666664</v>
      </c>
      <c r="C8570" s="8">
        <v>396.95333471960481</v>
      </c>
      <c r="E8570" s="6">
        <v>44187.791666666664</v>
      </c>
      <c r="F8570" s="8">
        <v>1263.9122194792246</v>
      </c>
    </row>
    <row r="8571" spans="2:6" x14ac:dyDescent="0.35">
      <c r="B8571" s="6">
        <v>43822.833333333336</v>
      </c>
      <c r="C8571" s="8">
        <v>754.35017729149831</v>
      </c>
      <c r="E8571" s="6">
        <v>44187.833333333336</v>
      </c>
      <c r="F8571" s="8">
        <v>886.81488124012913</v>
      </c>
    </row>
    <row r="8572" spans="2:6" x14ac:dyDescent="0.35">
      <c r="B8572" s="6">
        <v>43822.875</v>
      </c>
      <c r="C8572" s="8">
        <v>765.91357066141063</v>
      </c>
      <c r="E8572" s="6">
        <v>44187.875</v>
      </c>
      <c r="F8572" s="8">
        <v>1045.788812233526</v>
      </c>
    </row>
    <row r="8573" spans="2:6" x14ac:dyDescent="0.35">
      <c r="B8573" s="6">
        <v>43822.916666666664</v>
      </c>
      <c r="C8573" s="8">
        <v>824.71574681148763</v>
      </c>
      <c r="E8573" s="6">
        <v>44187.916666666664</v>
      </c>
      <c r="F8573" s="8">
        <v>1024.8981444053159</v>
      </c>
    </row>
    <row r="8574" spans="2:6" x14ac:dyDescent="0.35">
      <c r="B8574" s="6">
        <v>43822.958333333336</v>
      </c>
      <c r="C8574" s="8">
        <v>821.88454966124323</v>
      </c>
      <c r="E8574" s="6">
        <v>44187.958333333336</v>
      </c>
      <c r="F8574" s="8">
        <v>1031.7737869128355</v>
      </c>
    </row>
    <row r="8575" spans="2:6" x14ac:dyDescent="0.35">
      <c r="B8575" s="6">
        <v>43823</v>
      </c>
      <c r="C8575" s="8">
        <v>765.99973388062517</v>
      </c>
      <c r="E8575" s="6">
        <v>44188</v>
      </c>
      <c r="F8575" s="8">
        <v>648.81642529999999</v>
      </c>
    </row>
    <row r="8576" spans="2:6" x14ac:dyDescent="0.35">
      <c r="B8576" s="6">
        <v>43823.041666666664</v>
      </c>
      <c r="C8576" s="8">
        <v>782.11834227773807</v>
      </c>
      <c r="E8576" s="6">
        <v>44188.041666666664</v>
      </c>
      <c r="F8576" s="8">
        <v>648.67917709999995</v>
      </c>
    </row>
    <row r="8577" spans="2:6" x14ac:dyDescent="0.35">
      <c r="B8577" s="6">
        <v>43823.083333333336</v>
      </c>
      <c r="C8577" s="8">
        <v>782.06067840682022</v>
      </c>
      <c r="E8577" s="6">
        <v>44188.083333333336</v>
      </c>
      <c r="F8577" s="8">
        <v>648.34370139999999</v>
      </c>
    </row>
    <row r="8578" spans="2:6" x14ac:dyDescent="0.35">
      <c r="B8578" s="6">
        <v>43823.125</v>
      </c>
      <c r="C8578" s="8">
        <v>784.27634866740834</v>
      </c>
      <c r="E8578" s="6">
        <v>44188.125</v>
      </c>
      <c r="F8578" s="8">
        <v>647.75702509999996</v>
      </c>
    </row>
    <row r="8579" spans="2:6" x14ac:dyDescent="0.35">
      <c r="B8579" s="6">
        <v>43823.166666666664</v>
      </c>
      <c r="C8579" s="8">
        <v>785.27256531940407</v>
      </c>
      <c r="E8579" s="6">
        <v>44188.166666666664</v>
      </c>
      <c r="F8579" s="8">
        <v>676.35412717000008</v>
      </c>
    </row>
    <row r="8580" spans="2:6" x14ac:dyDescent="0.35">
      <c r="B8580" s="6">
        <v>43823.208333333336</v>
      </c>
      <c r="C8580" s="8">
        <v>908.00356183441113</v>
      </c>
      <c r="E8580" s="6">
        <v>44188.208333333336</v>
      </c>
      <c r="F8580" s="8">
        <v>792.81731293999997</v>
      </c>
    </row>
    <row r="8581" spans="2:6" x14ac:dyDescent="0.35">
      <c r="B8581" s="6">
        <v>43823.25</v>
      </c>
      <c r="C8581" s="8">
        <v>904.52934478201973</v>
      </c>
      <c r="E8581" s="6">
        <v>44188.25</v>
      </c>
      <c r="F8581" s="8">
        <v>675.67317642</v>
      </c>
    </row>
    <row r="8582" spans="2:6" x14ac:dyDescent="0.35">
      <c r="B8582" s="6">
        <v>43823.291666666664</v>
      </c>
      <c r="C8582" s="8">
        <v>771.37012378825034</v>
      </c>
      <c r="E8582" s="6">
        <v>44188.291666666664</v>
      </c>
      <c r="F8582" s="8">
        <v>677.51961270000004</v>
      </c>
    </row>
    <row r="8583" spans="2:6" x14ac:dyDescent="0.35">
      <c r="B8583" s="6">
        <v>43823.333333333336</v>
      </c>
      <c r="C8583" s="8">
        <v>398.52367199460605</v>
      </c>
      <c r="E8583" s="6">
        <v>44188.333333333336</v>
      </c>
      <c r="F8583" s="8">
        <v>1215.8838725051298</v>
      </c>
    </row>
    <row r="8584" spans="2:6" x14ac:dyDescent="0.35">
      <c r="B8584" s="6">
        <v>43823.375</v>
      </c>
      <c r="C8584" s="8">
        <v>837.44377685107327</v>
      </c>
      <c r="E8584" s="6">
        <v>44188.375</v>
      </c>
      <c r="F8584" s="8">
        <v>1589.0656157280871</v>
      </c>
    </row>
    <row r="8585" spans="2:6" x14ac:dyDescent="0.35">
      <c r="B8585" s="6">
        <v>43823.416666666664</v>
      </c>
      <c r="C8585" s="8">
        <v>899.46974625246924</v>
      </c>
      <c r="E8585" s="6">
        <v>44188.416666666664</v>
      </c>
      <c r="F8585" s="8">
        <v>1933.8454539108338</v>
      </c>
    </row>
    <row r="8586" spans="2:6" x14ac:dyDescent="0.35">
      <c r="B8586" s="6">
        <v>43823.458333333336</v>
      </c>
      <c r="C8586" s="8">
        <v>896.97768188100383</v>
      </c>
      <c r="E8586" s="6">
        <v>44188.458333333336</v>
      </c>
      <c r="F8586" s="8">
        <v>1590.2762585577582</v>
      </c>
    </row>
    <row r="8587" spans="2:6" x14ac:dyDescent="0.35">
      <c r="B8587" s="6">
        <v>43823.5</v>
      </c>
      <c r="C8587" s="8">
        <v>459.80741973168409</v>
      </c>
      <c r="E8587" s="6">
        <v>44188.5</v>
      </c>
      <c r="F8587" s="8">
        <v>1224.1819570063071</v>
      </c>
    </row>
    <row r="8588" spans="2:6" x14ac:dyDescent="0.35">
      <c r="B8588" s="6">
        <v>43823.541666666664</v>
      </c>
      <c r="C8588" s="8">
        <v>458.47170375896138</v>
      </c>
      <c r="E8588" s="6">
        <v>44188.541666666664</v>
      </c>
      <c r="F8588" s="8">
        <v>1083.9981839199997</v>
      </c>
    </row>
    <row r="8589" spans="2:6" x14ac:dyDescent="0.35">
      <c r="B8589" s="6">
        <v>43823.583333333336</v>
      </c>
      <c r="C8589" s="8">
        <v>577.58572673723847</v>
      </c>
      <c r="E8589" s="6">
        <v>44188.583333333336</v>
      </c>
      <c r="F8589" s="8">
        <v>1579.4099802309267</v>
      </c>
    </row>
    <row r="8590" spans="2:6" x14ac:dyDescent="0.35">
      <c r="B8590" s="6">
        <v>43823.625</v>
      </c>
      <c r="C8590" s="8">
        <v>569.42611694602806</v>
      </c>
      <c r="E8590" s="6">
        <v>44188.625</v>
      </c>
      <c r="F8590" s="8">
        <v>1454.1176931447949</v>
      </c>
    </row>
    <row r="8591" spans="2:6" x14ac:dyDescent="0.35">
      <c r="B8591" s="6">
        <v>43823.666666666664</v>
      </c>
      <c r="C8591" s="8">
        <v>72.956111564284598</v>
      </c>
      <c r="E8591" s="6">
        <v>44188.666666666664</v>
      </c>
      <c r="F8591" s="8">
        <v>1461.6926230856591</v>
      </c>
    </row>
    <row r="8592" spans="2:6" x14ac:dyDescent="0.35">
      <c r="B8592" s="6">
        <v>43823.708333333336</v>
      </c>
      <c r="C8592" s="8">
        <v>72.016350464418409</v>
      </c>
      <c r="E8592" s="6">
        <v>44188.708333333336</v>
      </c>
      <c r="F8592" s="8">
        <v>1400.3468315064299</v>
      </c>
    </row>
    <row r="8593" spans="2:6" x14ac:dyDescent="0.35">
      <c r="B8593" s="6">
        <v>43823.75</v>
      </c>
      <c r="C8593" s="8">
        <v>15.8938331323199</v>
      </c>
      <c r="E8593" s="6">
        <v>44188.75</v>
      </c>
      <c r="F8593" s="8">
        <v>1395.0208167426349</v>
      </c>
    </row>
    <row r="8594" spans="2:6" x14ac:dyDescent="0.35">
      <c r="B8594" s="6">
        <v>43823.791666666664</v>
      </c>
      <c r="C8594" s="8">
        <v>15.7322776704364</v>
      </c>
      <c r="E8594" s="6">
        <v>44188.791666666664</v>
      </c>
      <c r="F8594" s="8">
        <v>1398.7068332565411</v>
      </c>
    </row>
    <row r="8595" spans="2:6" x14ac:dyDescent="0.35">
      <c r="B8595" s="6">
        <v>43823.833333333336</v>
      </c>
      <c r="C8595" s="8">
        <v>15.9162772994571</v>
      </c>
      <c r="E8595" s="6">
        <v>44188.833333333336</v>
      </c>
      <c r="F8595" s="8">
        <v>1399.4413043230632</v>
      </c>
    </row>
    <row r="8596" spans="2:6" x14ac:dyDescent="0.35">
      <c r="B8596" s="6">
        <v>43823.875</v>
      </c>
      <c r="C8596" s="8">
        <v>402.84388147965018</v>
      </c>
      <c r="E8596" s="6">
        <v>44188.875</v>
      </c>
      <c r="F8596" s="8">
        <v>1170.9831699468871</v>
      </c>
    </row>
    <row r="8597" spans="2:6" x14ac:dyDescent="0.35">
      <c r="B8597" s="6">
        <v>43823.916666666664</v>
      </c>
      <c r="C8597" s="8">
        <v>404.03099241352959</v>
      </c>
      <c r="E8597" s="6">
        <v>44188.916666666664</v>
      </c>
      <c r="F8597" s="8">
        <v>1054.8406897050741</v>
      </c>
    </row>
    <row r="8598" spans="2:6" x14ac:dyDescent="0.35">
      <c r="B8598" s="6">
        <v>43823.958333333336</v>
      </c>
      <c r="C8598" s="8">
        <v>135.94699823463711</v>
      </c>
      <c r="E8598" s="6">
        <v>44188.958333333336</v>
      </c>
      <c r="F8598" s="8">
        <v>1167.6212053094739</v>
      </c>
    </row>
    <row r="8599" spans="2:6" x14ac:dyDescent="0.35">
      <c r="B8599" s="6">
        <v>43824</v>
      </c>
      <c r="C8599" s="8">
        <v>15.5377219004101</v>
      </c>
      <c r="E8599" s="6">
        <v>44189</v>
      </c>
      <c r="F8599" s="8">
        <v>967.686979229195</v>
      </c>
    </row>
    <row r="8600" spans="2:6" x14ac:dyDescent="0.35">
      <c r="B8600" s="6">
        <v>43824.041666666664</v>
      </c>
      <c r="C8600" s="8">
        <v>135.1363866689542</v>
      </c>
      <c r="E8600" s="6">
        <v>44189.041666666664</v>
      </c>
      <c r="F8600" s="8">
        <v>772.16337907652701</v>
      </c>
    </row>
    <row r="8601" spans="2:6" x14ac:dyDescent="0.35">
      <c r="B8601" s="6">
        <v>43824.083333333336</v>
      </c>
      <c r="C8601" s="8">
        <v>135.3489981113247</v>
      </c>
      <c r="E8601" s="6">
        <v>44189.083333333336</v>
      </c>
      <c r="F8601" s="8">
        <v>645.13552877095401</v>
      </c>
    </row>
    <row r="8602" spans="2:6" x14ac:dyDescent="0.35">
      <c r="B8602" s="6">
        <v>43824.125</v>
      </c>
      <c r="C8602" s="8">
        <v>134.80199865993049</v>
      </c>
      <c r="E8602" s="6">
        <v>44189.125</v>
      </c>
      <c r="F8602" s="8">
        <v>1051.1923589049181</v>
      </c>
    </row>
    <row r="8603" spans="2:6" x14ac:dyDescent="0.35">
      <c r="B8603" s="6">
        <v>43824.166666666664</v>
      </c>
      <c r="C8603" s="8">
        <v>15.4150000588099</v>
      </c>
      <c r="E8603" s="6">
        <v>44189.166666666664</v>
      </c>
      <c r="F8603" s="8">
        <v>927.68568356307389</v>
      </c>
    </row>
    <row r="8604" spans="2:6" x14ac:dyDescent="0.35">
      <c r="B8604" s="6">
        <v>43824.208333333336</v>
      </c>
      <c r="C8604" s="8">
        <v>15.4999998076756</v>
      </c>
      <c r="E8604" s="6">
        <v>44189.208333333336</v>
      </c>
      <c r="F8604" s="8">
        <v>841.07193480047692</v>
      </c>
    </row>
    <row r="8605" spans="2:6" x14ac:dyDescent="0.35">
      <c r="B8605" s="6">
        <v>43824.25</v>
      </c>
      <c r="C8605" s="8">
        <v>15.173611177338399</v>
      </c>
      <c r="E8605" s="6">
        <v>44189.25</v>
      </c>
      <c r="F8605" s="8">
        <v>821.81863038075608</v>
      </c>
    </row>
    <row r="8606" spans="2:6" x14ac:dyDescent="0.35">
      <c r="B8606" s="6">
        <v>43824.291666666664</v>
      </c>
      <c r="C8606" s="8">
        <v>15.280444560580699</v>
      </c>
      <c r="E8606" s="6">
        <v>44189.291666666664</v>
      </c>
      <c r="F8606" s="8">
        <v>827.37835864960095</v>
      </c>
    </row>
    <row r="8607" spans="2:6" x14ac:dyDescent="0.35">
      <c r="B8607" s="6">
        <v>43824.333333333336</v>
      </c>
      <c r="C8607" s="8">
        <v>15.259110766516701</v>
      </c>
      <c r="E8607" s="6">
        <v>44189.333333333336</v>
      </c>
      <c r="F8607" s="8">
        <v>829.53043852402106</v>
      </c>
    </row>
    <row r="8608" spans="2:6" x14ac:dyDescent="0.35">
      <c r="B8608" s="6">
        <v>43824.375</v>
      </c>
      <c r="C8608" s="8">
        <v>15.471388713518699</v>
      </c>
      <c r="E8608" s="6">
        <v>44189.375</v>
      </c>
      <c r="F8608" s="8">
        <v>824.68031198581491</v>
      </c>
    </row>
    <row r="8609" spans="2:6" x14ac:dyDescent="0.35">
      <c r="B8609" s="6">
        <v>43824.416666666664</v>
      </c>
      <c r="C8609" s="8">
        <v>15.3186663542853</v>
      </c>
      <c r="E8609" s="6">
        <v>44189.416666666664</v>
      </c>
      <c r="F8609" s="8">
        <v>823.95662900194702</v>
      </c>
    </row>
    <row r="8610" spans="2:6" x14ac:dyDescent="0.35">
      <c r="B8610" s="6">
        <v>43824.458333333336</v>
      </c>
      <c r="C8610" s="8">
        <v>15.336166359583499</v>
      </c>
      <c r="E8610" s="6">
        <v>44189.458333333336</v>
      </c>
      <c r="F8610" s="8">
        <v>825.52233011066096</v>
      </c>
    </row>
    <row r="8611" spans="2:6" x14ac:dyDescent="0.35">
      <c r="B8611" s="6">
        <v>43824.5</v>
      </c>
      <c r="C8611" s="8">
        <v>397.45561705112459</v>
      </c>
      <c r="E8611" s="6">
        <v>44189.5</v>
      </c>
      <c r="F8611" s="8">
        <v>820.38877454515</v>
      </c>
    </row>
    <row r="8612" spans="2:6" x14ac:dyDescent="0.35">
      <c r="B8612" s="6">
        <v>43824.541666666664</v>
      </c>
      <c r="C8612" s="8">
        <v>381.48528455946098</v>
      </c>
      <c r="E8612" s="6">
        <v>44189.541666666664</v>
      </c>
      <c r="F8612" s="8">
        <v>813.78218476566701</v>
      </c>
    </row>
    <row r="8613" spans="2:6" x14ac:dyDescent="0.35">
      <c r="B8613" s="6">
        <v>43824.583333333336</v>
      </c>
      <c r="C8613" s="8">
        <v>381.53939559936498</v>
      </c>
      <c r="E8613" s="6">
        <v>44189.583333333336</v>
      </c>
      <c r="F8613" s="8">
        <v>808.2621759915221</v>
      </c>
    </row>
    <row r="8614" spans="2:6" x14ac:dyDescent="0.35">
      <c r="B8614" s="6">
        <v>43824.625</v>
      </c>
      <c r="C8614" s="8">
        <v>380.999341125488</v>
      </c>
      <c r="E8614" s="6">
        <v>44189.625</v>
      </c>
      <c r="F8614" s="8">
        <v>792.8101009347281</v>
      </c>
    </row>
    <row r="8615" spans="2:6" x14ac:dyDescent="0.35">
      <c r="B8615" s="6">
        <v>43824.666666666664</v>
      </c>
      <c r="C8615" s="8">
        <v>380.670731455485</v>
      </c>
      <c r="E8615" s="6">
        <v>44189.666666666664</v>
      </c>
      <c r="F8615" s="8">
        <v>0</v>
      </c>
    </row>
    <row r="8616" spans="2:6" x14ac:dyDescent="0.35">
      <c r="B8616" s="6">
        <v>43824.708333333336</v>
      </c>
      <c r="C8616" s="8">
        <v>373.83156204223599</v>
      </c>
      <c r="E8616" s="6">
        <v>44189.708333333336</v>
      </c>
      <c r="F8616" s="8">
        <v>1213.1567469162981</v>
      </c>
    </row>
    <row r="8617" spans="2:6" x14ac:dyDescent="0.35">
      <c r="B8617" s="6">
        <v>43824.75</v>
      </c>
      <c r="C8617" s="8">
        <v>0</v>
      </c>
      <c r="E8617" s="6">
        <v>44189.75</v>
      </c>
      <c r="F8617" s="8">
        <v>1215.153746855008</v>
      </c>
    </row>
    <row r="8618" spans="2:6" x14ac:dyDescent="0.35">
      <c r="B8618" s="6">
        <v>43824.791666666664</v>
      </c>
      <c r="C8618" s="8">
        <v>15.448944249682899</v>
      </c>
      <c r="E8618" s="6">
        <v>44189.791666666664</v>
      </c>
      <c r="F8618" s="8">
        <v>816.50604644481598</v>
      </c>
    </row>
    <row r="8619" spans="2:6" x14ac:dyDescent="0.35">
      <c r="B8619" s="6">
        <v>43824.833333333336</v>
      </c>
      <c r="C8619" s="8">
        <v>15.217721781200799</v>
      </c>
      <c r="E8619" s="6">
        <v>44189.833333333336</v>
      </c>
      <c r="F8619" s="8">
        <v>1075.666002353971</v>
      </c>
    </row>
    <row r="8620" spans="2:6" x14ac:dyDescent="0.35">
      <c r="B8620" s="6">
        <v>43824.875</v>
      </c>
      <c r="C8620" s="8">
        <v>15.351222121450601</v>
      </c>
      <c r="E8620" s="6">
        <v>44189.875</v>
      </c>
      <c r="F8620" s="8">
        <v>1068.206739329946</v>
      </c>
    </row>
    <row r="8621" spans="2:6" x14ac:dyDescent="0.35">
      <c r="B8621" s="6">
        <v>43824.916666666664</v>
      </c>
      <c r="C8621" s="8">
        <v>15.3407776016659</v>
      </c>
      <c r="E8621" s="6">
        <v>44189.916666666664</v>
      </c>
      <c r="F8621" s="8">
        <v>291.808382805718</v>
      </c>
    </row>
    <row r="8622" spans="2:6" x14ac:dyDescent="0.35">
      <c r="B8622" s="6">
        <v>43824.958333333336</v>
      </c>
      <c r="C8622" s="8">
        <v>15.304221942159799</v>
      </c>
      <c r="E8622" s="6">
        <v>44189.958333333336</v>
      </c>
      <c r="F8622" s="8">
        <v>284.58354978773298</v>
      </c>
    </row>
    <row r="8623" spans="2:6" x14ac:dyDescent="0.35">
      <c r="B8623" s="6">
        <v>43825</v>
      </c>
      <c r="C8623" s="8">
        <v>15.2645556110805</v>
      </c>
      <c r="E8623" s="6">
        <v>44190</v>
      </c>
      <c r="F8623" s="8">
        <v>289.60510484483501</v>
      </c>
    </row>
    <row r="8624" spans="2:6" x14ac:dyDescent="0.35">
      <c r="B8624" s="6">
        <v>43825.041666666664</v>
      </c>
      <c r="C8624" s="8">
        <v>140.29216659545801</v>
      </c>
      <c r="E8624" s="6">
        <v>44190.041666666664</v>
      </c>
      <c r="F8624" s="8">
        <v>684.02532419221404</v>
      </c>
    </row>
    <row r="8625" spans="2:6" x14ac:dyDescent="0.35">
      <c r="B8625" s="6">
        <v>43825.083333333336</v>
      </c>
      <c r="C8625" s="8">
        <v>255.86293734446798</v>
      </c>
      <c r="E8625" s="6">
        <v>44190.083333333336</v>
      </c>
      <c r="F8625" s="8">
        <v>401.1013858</v>
      </c>
    </row>
    <row r="8626" spans="2:6" x14ac:dyDescent="0.35">
      <c r="B8626" s="6">
        <v>43825.125</v>
      </c>
      <c r="C8626" s="8">
        <v>133.3482761819871</v>
      </c>
      <c r="E8626" s="6">
        <v>44190.125</v>
      </c>
      <c r="F8626" s="8">
        <v>0</v>
      </c>
    </row>
    <row r="8627" spans="2:6" x14ac:dyDescent="0.35">
      <c r="B8627" s="6">
        <v>43825.166666666664</v>
      </c>
      <c r="C8627" s="8">
        <v>133.7047202626112</v>
      </c>
      <c r="E8627" s="6">
        <v>44190.166666666664</v>
      </c>
      <c r="F8627" s="8">
        <v>540.888445894195</v>
      </c>
    </row>
    <row r="8628" spans="2:6" x14ac:dyDescent="0.35">
      <c r="B8628" s="6">
        <v>43825.208333333336</v>
      </c>
      <c r="C8628" s="8">
        <v>134.0916088851516</v>
      </c>
      <c r="E8628" s="6">
        <v>44190.208333333336</v>
      </c>
      <c r="F8628" s="8">
        <v>171.42258419999999</v>
      </c>
    </row>
    <row r="8629" spans="2:6" x14ac:dyDescent="0.35">
      <c r="B8629" s="6">
        <v>43825.25</v>
      </c>
      <c r="C8629" s="8">
        <v>133.45783204844048</v>
      </c>
      <c r="E8629" s="6">
        <v>44190.25</v>
      </c>
      <c r="F8629" s="8">
        <v>343.43055570000001</v>
      </c>
    </row>
    <row r="8630" spans="2:6" x14ac:dyDescent="0.35">
      <c r="B8630" s="6">
        <v>43825.291666666664</v>
      </c>
      <c r="C8630" s="8">
        <v>15.1157220564948</v>
      </c>
      <c r="E8630" s="6">
        <v>44190.291666666664</v>
      </c>
      <c r="F8630" s="8">
        <v>343.42047669999999</v>
      </c>
    </row>
    <row r="8631" spans="2:6" x14ac:dyDescent="0.35">
      <c r="B8631" s="6">
        <v>43825.333333333336</v>
      </c>
      <c r="C8631" s="8">
        <v>150.85170574506049</v>
      </c>
      <c r="E8631" s="6">
        <v>44190.333333333336</v>
      </c>
      <c r="F8631" s="8">
        <v>343.06583890000002</v>
      </c>
    </row>
    <row r="8632" spans="2:6" x14ac:dyDescent="0.35">
      <c r="B8632" s="6">
        <v>43825.375</v>
      </c>
      <c r="C8632" s="8">
        <v>498.23234443485376</v>
      </c>
      <c r="E8632" s="6">
        <v>44190.375</v>
      </c>
      <c r="F8632" s="8">
        <v>342.76372579999997</v>
      </c>
    </row>
    <row r="8633" spans="2:6" x14ac:dyDescent="0.35">
      <c r="B8633" s="6">
        <v>43825.416666666664</v>
      </c>
      <c r="C8633" s="8">
        <v>507.03936009583026</v>
      </c>
      <c r="E8633" s="6">
        <v>44190.416666666664</v>
      </c>
      <c r="F8633" s="8">
        <v>342.91799379999998</v>
      </c>
    </row>
    <row r="8634" spans="2:6" x14ac:dyDescent="0.35">
      <c r="B8634" s="6">
        <v>43825.458333333336</v>
      </c>
      <c r="C8634" s="8">
        <v>152.7310693380559</v>
      </c>
      <c r="E8634" s="6">
        <v>44190.458333333336</v>
      </c>
      <c r="F8634" s="8">
        <v>343.31158260000001</v>
      </c>
    </row>
    <row r="8635" spans="2:6" x14ac:dyDescent="0.35">
      <c r="B8635" s="6">
        <v>43825.5</v>
      </c>
      <c r="C8635" s="8">
        <v>138.97806089613101</v>
      </c>
      <c r="E8635" s="6">
        <v>44190.5</v>
      </c>
      <c r="F8635" s="8">
        <v>343.17888240000002</v>
      </c>
    </row>
    <row r="8636" spans="2:6" x14ac:dyDescent="0.35">
      <c r="B8636" s="6">
        <v>43825.541666666664</v>
      </c>
      <c r="C8636" s="8">
        <v>15.319110686514099</v>
      </c>
      <c r="E8636" s="6">
        <v>44190.541666666664</v>
      </c>
      <c r="F8636" s="8">
        <v>343.33716649999997</v>
      </c>
    </row>
    <row r="8637" spans="2:6" x14ac:dyDescent="0.35">
      <c r="B8637" s="6">
        <v>43825.583333333336</v>
      </c>
      <c r="C8637" s="8">
        <v>0</v>
      </c>
      <c r="E8637" s="6">
        <v>44190.583333333336</v>
      </c>
      <c r="F8637" s="8">
        <v>342.53164290000001</v>
      </c>
    </row>
    <row r="8638" spans="2:6" x14ac:dyDescent="0.35">
      <c r="B8638" s="6">
        <v>43825.625</v>
      </c>
      <c r="C8638" s="8">
        <v>0</v>
      </c>
      <c r="E8638" s="6">
        <v>44190.625</v>
      </c>
      <c r="F8638" s="8">
        <v>342.49485400000003</v>
      </c>
    </row>
    <row r="8639" spans="2:6" x14ac:dyDescent="0.35">
      <c r="B8639" s="6">
        <v>43825.666666666664</v>
      </c>
      <c r="C8639" s="8">
        <v>15.058222174644399</v>
      </c>
      <c r="E8639" s="6">
        <v>44190.666666666664</v>
      </c>
      <c r="F8639" s="8">
        <v>342.26892839999999</v>
      </c>
    </row>
    <row r="8640" spans="2:6" x14ac:dyDescent="0.35">
      <c r="B8640" s="6">
        <v>43825.708333333336</v>
      </c>
      <c r="C8640" s="8">
        <v>867.83298439563794</v>
      </c>
      <c r="E8640" s="6">
        <v>44190.708333333336</v>
      </c>
      <c r="F8640" s="8">
        <v>709.22033546637294</v>
      </c>
    </row>
    <row r="8641" spans="2:6" x14ac:dyDescent="0.35">
      <c r="B8641" s="6">
        <v>43825.75</v>
      </c>
      <c r="C8641" s="8">
        <v>1072.2822788626679</v>
      </c>
      <c r="E8641" s="6">
        <v>44190.75</v>
      </c>
      <c r="F8641" s="8">
        <v>718.08336233485204</v>
      </c>
    </row>
    <row r="8642" spans="2:6" x14ac:dyDescent="0.35">
      <c r="B8642" s="6">
        <v>43825.791666666664</v>
      </c>
      <c r="C8642" s="8">
        <v>715.50671012358418</v>
      </c>
      <c r="E8642" s="6">
        <v>44190.791666666664</v>
      </c>
      <c r="F8642" s="8">
        <v>341.8032594</v>
      </c>
    </row>
    <row r="8643" spans="2:6" x14ac:dyDescent="0.35">
      <c r="B8643" s="6">
        <v>43825.833333333336</v>
      </c>
      <c r="C8643" s="8">
        <v>727.90565414254081</v>
      </c>
      <c r="E8643" s="6">
        <v>44190.833333333336</v>
      </c>
      <c r="F8643" s="8">
        <v>704.57531092966497</v>
      </c>
    </row>
    <row r="8644" spans="2:6" x14ac:dyDescent="0.35">
      <c r="B8644" s="6">
        <v>43825.875</v>
      </c>
      <c r="C8644" s="8">
        <v>945.08604179941301</v>
      </c>
      <c r="E8644" s="6">
        <v>44190.875</v>
      </c>
      <c r="F8644" s="8">
        <v>342.82414990000001</v>
      </c>
    </row>
    <row r="8645" spans="2:6" x14ac:dyDescent="0.35">
      <c r="B8645" s="6">
        <v>43825.916666666664</v>
      </c>
      <c r="C8645" s="8">
        <v>661.08942906248728</v>
      </c>
      <c r="E8645" s="6">
        <v>44190.916666666664</v>
      </c>
      <c r="F8645" s="8">
        <v>342.8163548</v>
      </c>
    </row>
    <row r="8646" spans="2:6" x14ac:dyDescent="0.35">
      <c r="B8646" s="6">
        <v>43825.958333333336</v>
      </c>
      <c r="C8646" s="8">
        <v>656.52790975903008</v>
      </c>
      <c r="E8646" s="6">
        <v>44190.958333333336</v>
      </c>
      <c r="F8646" s="8">
        <v>342.92669999999998</v>
      </c>
    </row>
    <row r="8647" spans="2:6" x14ac:dyDescent="0.35">
      <c r="B8647" s="6">
        <v>43826</v>
      </c>
      <c r="C8647" s="8">
        <v>665.34154670594899</v>
      </c>
      <c r="E8647" s="6">
        <v>44191</v>
      </c>
      <c r="F8647" s="8">
        <v>343.34929850000003</v>
      </c>
    </row>
    <row r="8648" spans="2:6" x14ac:dyDescent="0.35">
      <c r="B8648" s="6">
        <v>43826.041666666664</v>
      </c>
      <c r="C8648" s="8">
        <v>659.56188564057788</v>
      </c>
      <c r="E8648" s="6">
        <v>44191.041666666664</v>
      </c>
      <c r="F8648" s="8">
        <v>343.45018219999997</v>
      </c>
    </row>
    <row r="8649" spans="2:6" x14ac:dyDescent="0.35">
      <c r="B8649" s="6">
        <v>43826.083333333336</v>
      </c>
      <c r="C8649" s="8">
        <v>665.89463913060877</v>
      </c>
      <c r="E8649" s="6">
        <v>44191.083333333336</v>
      </c>
      <c r="F8649" s="8">
        <v>343.26249919999998</v>
      </c>
    </row>
    <row r="8650" spans="2:6" x14ac:dyDescent="0.35">
      <c r="B8650" s="6">
        <v>43826.125</v>
      </c>
      <c r="C8650" s="8">
        <v>789.39727936328006</v>
      </c>
      <c r="E8650" s="6">
        <v>44191.125</v>
      </c>
      <c r="F8650" s="8">
        <v>343.4212885</v>
      </c>
    </row>
    <row r="8651" spans="2:6" x14ac:dyDescent="0.35">
      <c r="B8651" s="6">
        <v>43826.166666666664</v>
      </c>
      <c r="C8651" s="8">
        <v>1296.627534086351</v>
      </c>
      <c r="E8651" s="6">
        <v>44191.166666666664</v>
      </c>
      <c r="F8651" s="8">
        <v>379.39030907</v>
      </c>
    </row>
    <row r="8652" spans="2:6" x14ac:dyDescent="0.35">
      <c r="B8652" s="6">
        <v>43826.208333333336</v>
      </c>
      <c r="C8652" s="8">
        <v>1285.0741099666909</v>
      </c>
      <c r="E8652" s="6">
        <v>44191.208333333336</v>
      </c>
      <c r="F8652" s="8">
        <v>370.88789786999996</v>
      </c>
    </row>
    <row r="8653" spans="2:6" x14ac:dyDescent="0.35">
      <c r="B8653" s="6">
        <v>43826.25</v>
      </c>
      <c r="C8653" s="8">
        <v>1101.4823152344038</v>
      </c>
      <c r="E8653" s="6">
        <v>44191.25</v>
      </c>
      <c r="F8653" s="8">
        <v>386.46913222999996</v>
      </c>
    </row>
    <row r="8654" spans="2:6" x14ac:dyDescent="0.35">
      <c r="B8654" s="6">
        <v>43826.291666666664</v>
      </c>
      <c r="C8654" s="8">
        <v>929.20187345906493</v>
      </c>
      <c r="E8654" s="6">
        <v>44191.291666666664</v>
      </c>
      <c r="F8654" s="8">
        <v>374.37630058000002</v>
      </c>
    </row>
    <row r="8655" spans="2:6" x14ac:dyDescent="0.35">
      <c r="B8655" s="6">
        <v>43826.333333333336</v>
      </c>
      <c r="C8655" s="8">
        <v>931.65459384765586</v>
      </c>
      <c r="E8655" s="6">
        <v>44191.333333333336</v>
      </c>
      <c r="F8655" s="8">
        <v>391.80196807999999</v>
      </c>
    </row>
    <row r="8656" spans="2:6" x14ac:dyDescent="0.35">
      <c r="B8656" s="6">
        <v>43826.375</v>
      </c>
      <c r="C8656" s="8">
        <v>1190.7227137136281</v>
      </c>
      <c r="E8656" s="6">
        <v>44191.375</v>
      </c>
      <c r="F8656" s="8">
        <v>376.04225648000005</v>
      </c>
    </row>
    <row r="8657" spans="2:6" x14ac:dyDescent="0.35">
      <c r="B8657" s="6">
        <v>43826.416666666664</v>
      </c>
      <c r="C8657" s="8">
        <v>667.15692100776505</v>
      </c>
      <c r="E8657" s="6">
        <v>44191.416666666664</v>
      </c>
      <c r="F8657" s="8">
        <v>743.07958179263005</v>
      </c>
    </row>
    <row r="8658" spans="2:6" x14ac:dyDescent="0.35">
      <c r="B8658" s="6">
        <v>43826.458333333336</v>
      </c>
      <c r="C8658" s="8">
        <v>666.28807165630496</v>
      </c>
      <c r="E8658" s="6">
        <v>44191.458333333336</v>
      </c>
      <c r="F8658" s="8">
        <v>745.81256651941703</v>
      </c>
    </row>
    <row r="8659" spans="2:6" x14ac:dyDescent="0.35">
      <c r="B8659" s="6">
        <v>43826.5</v>
      </c>
      <c r="C8659" s="8">
        <v>592.19870697269494</v>
      </c>
      <c r="E8659" s="6">
        <v>44191.5</v>
      </c>
      <c r="F8659" s="8">
        <v>375.40424046999999</v>
      </c>
    </row>
    <row r="8660" spans="2:6" x14ac:dyDescent="0.35">
      <c r="B8660" s="6">
        <v>43826.541666666664</v>
      </c>
      <c r="C8660" s="8">
        <v>579.693862491088</v>
      </c>
      <c r="E8660" s="6">
        <v>44191.541666666664</v>
      </c>
      <c r="F8660" s="8">
        <v>374.93455110000002</v>
      </c>
    </row>
    <row r="8661" spans="2:6" x14ac:dyDescent="0.35">
      <c r="B8661" s="6">
        <v>43826.583333333336</v>
      </c>
      <c r="C8661" s="8">
        <v>369.85291027215499</v>
      </c>
      <c r="E8661" s="6">
        <v>44191.583333333336</v>
      </c>
      <c r="F8661" s="8">
        <v>375.11008968000004</v>
      </c>
    </row>
    <row r="8662" spans="2:6" x14ac:dyDescent="0.35">
      <c r="B8662" s="6">
        <v>43826.625</v>
      </c>
      <c r="C8662" s="8">
        <v>481.34306063173699</v>
      </c>
      <c r="E8662" s="6">
        <v>44191.625</v>
      </c>
      <c r="F8662" s="8">
        <v>1967.2190007199999</v>
      </c>
    </row>
    <row r="8663" spans="2:6" x14ac:dyDescent="0.35">
      <c r="B8663" s="6">
        <v>43826.666666666664</v>
      </c>
      <c r="C8663" s="8">
        <v>470.40706283775603</v>
      </c>
      <c r="E8663" s="6">
        <v>44191.666666666664</v>
      </c>
      <c r="F8663" s="8">
        <v>374.59779172999998</v>
      </c>
    </row>
    <row r="8664" spans="2:6" x14ac:dyDescent="0.35">
      <c r="B8664" s="6">
        <v>43826.708333333336</v>
      </c>
      <c r="C8664" s="8">
        <v>0</v>
      </c>
      <c r="E8664" s="6">
        <v>44191.708333333336</v>
      </c>
      <c r="F8664" s="8">
        <v>390.56615784000007</v>
      </c>
    </row>
    <row r="8665" spans="2:6" x14ac:dyDescent="0.35">
      <c r="B8665" s="6">
        <v>43826.75</v>
      </c>
      <c r="C8665" s="8">
        <v>300.27350750181341</v>
      </c>
      <c r="E8665" s="6">
        <v>44191.75</v>
      </c>
      <c r="F8665" s="8">
        <v>390.50486323000001</v>
      </c>
    </row>
    <row r="8666" spans="2:6" x14ac:dyDescent="0.35">
      <c r="B8666" s="6">
        <v>43826.791666666664</v>
      </c>
      <c r="C8666" s="8">
        <v>15.506110964881</v>
      </c>
      <c r="E8666" s="6">
        <v>44191.791666666664</v>
      </c>
      <c r="F8666" s="8">
        <v>390.94330909999996</v>
      </c>
    </row>
    <row r="8667" spans="2:6" x14ac:dyDescent="0.35">
      <c r="B8667" s="6">
        <v>43826.833333333336</v>
      </c>
      <c r="C8667" s="8">
        <v>15.4022778887218</v>
      </c>
      <c r="E8667" s="6">
        <v>44191.833333333336</v>
      </c>
      <c r="F8667" s="8">
        <v>391.68568589</v>
      </c>
    </row>
    <row r="8668" spans="2:6" x14ac:dyDescent="0.35">
      <c r="B8668" s="6">
        <v>43826.875</v>
      </c>
      <c r="C8668" s="8">
        <v>15.519388867484199</v>
      </c>
      <c r="E8668" s="6">
        <v>44191.875</v>
      </c>
      <c r="F8668" s="8">
        <v>391.88663568999999</v>
      </c>
    </row>
    <row r="8669" spans="2:6" x14ac:dyDescent="0.35">
      <c r="B8669" s="6">
        <v>43826.916666666664</v>
      </c>
      <c r="C8669" s="8">
        <v>159.5645438178374</v>
      </c>
      <c r="E8669" s="6">
        <v>44191.916666666664</v>
      </c>
      <c r="F8669" s="8">
        <v>392.17020220999996</v>
      </c>
    </row>
    <row r="8670" spans="2:6" x14ac:dyDescent="0.35">
      <c r="B8670" s="6">
        <v>43826.958333333336</v>
      </c>
      <c r="C8670" s="8">
        <v>152.9847498999701</v>
      </c>
      <c r="E8670" s="6">
        <v>44191.958333333336</v>
      </c>
      <c r="F8670" s="8">
        <v>393.01179809000001</v>
      </c>
    </row>
    <row r="8671" spans="2:6" x14ac:dyDescent="0.35">
      <c r="B8671" s="6">
        <v>43827</v>
      </c>
      <c r="C8671" s="8">
        <v>154.4074495633439</v>
      </c>
      <c r="E8671" s="6">
        <v>44192</v>
      </c>
      <c r="F8671" s="8">
        <v>394.97952414999997</v>
      </c>
    </row>
    <row r="8672" spans="2:6" x14ac:dyDescent="0.35">
      <c r="B8672" s="6">
        <v>43827.041666666664</v>
      </c>
      <c r="C8672" s="8">
        <v>15.216388717227501</v>
      </c>
      <c r="E8672" s="6">
        <v>44192.041666666664</v>
      </c>
      <c r="F8672" s="8">
        <v>395.42059528999999</v>
      </c>
    </row>
    <row r="8673" spans="2:6" x14ac:dyDescent="0.35">
      <c r="B8673" s="6">
        <v>43827.083333333336</v>
      </c>
      <c r="C8673" s="8">
        <v>135.28360991386612</v>
      </c>
      <c r="E8673" s="6">
        <v>44192.083333333336</v>
      </c>
      <c r="F8673" s="8">
        <v>395.83207196000001</v>
      </c>
    </row>
    <row r="8674" spans="2:6" x14ac:dyDescent="0.35">
      <c r="B8674" s="6">
        <v>43827.125</v>
      </c>
      <c r="C8674" s="8">
        <v>134.2718317645182</v>
      </c>
      <c r="E8674" s="6">
        <v>44192.125</v>
      </c>
      <c r="F8674" s="8">
        <v>397.06269643000002</v>
      </c>
    </row>
    <row r="8675" spans="2:6" x14ac:dyDescent="0.35">
      <c r="B8675" s="6">
        <v>43827.166666666664</v>
      </c>
      <c r="C8675" s="8">
        <v>134.19705414288549</v>
      </c>
      <c r="E8675" s="6">
        <v>44192.166666666664</v>
      </c>
      <c r="F8675" s="8">
        <v>663.03888878999999</v>
      </c>
    </row>
    <row r="8676" spans="2:6" x14ac:dyDescent="0.35">
      <c r="B8676" s="6">
        <v>43827.208333333336</v>
      </c>
      <c r="C8676" s="8">
        <v>134.43416479318881</v>
      </c>
      <c r="E8676" s="6">
        <v>44192.208333333336</v>
      </c>
      <c r="F8676" s="8">
        <v>665.28070412</v>
      </c>
    </row>
    <row r="8677" spans="2:6" x14ac:dyDescent="0.35">
      <c r="B8677" s="6">
        <v>43827.25</v>
      </c>
      <c r="C8677" s="8">
        <v>15.1082220951716</v>
      </c>
      <c r="E8677" s="6">
        <v>44192.25</v>
      </c>
      <c r="F8677" s="8">
        <v>669.27980129000002</v>
      </c>
    </row>
    <row r="8678" spans="2:6" x14ac:dyDescent="0.35">
      <c r="B8678" s="6">
        <v>43827.291666666664</v>
      </c>
      <c r="C8678" s="8">
        <v>15.2689445167117</v>
      </c>
      <c r="E8678" s="6">
        <v>44192.291666666664</v>
      </c>
      <c r="F8678" s="8">
        <v>672.94219392000002</v>
      </c>
    </row>
    <row r="8679" spans="2:6" x14ac:dyDescent="0.35">
      <c r="B8679" s="6">
        <v>43827.333333333336</v>
      </c>
      <c r="C8679" s="8">
        <v>15.2829442776574</v>
      </c>
      <c r="E8679" s="6">
        <v>44192.333333333336</v>
      </c>
      <c r="F8679" s="8">
        <v>675.07079433000001</v>
      </c>
    </row>
    <row r="8680" spans="2:6" x14ac:dyDescent="0.35">
      <c r="B8680" s="6">
        <v>43827.375</v>
      </c>
      <c r="C8680" s="8">
        <v>15.2221663713455</v>
      </c>
      <c r="E8680" s="6">
        <v>44192.375</v>
      </c>
      <c r="F8680" s="8">
        <v>676.50267954000003</v>
      </c>
    </row>
    <row r="8681" spans="2:6" x14ac:dyDescent="0.35">
      <c r="B8681" s="6">
        <v>43827.416666666664</v>
      </c>
      <c r="C8681" s="8">
        <v>15.238610955344299</v>
      </c>
      <c r="E8681" s="6">
        <v>44192.416666666664</v>
      </c>
      <c r="F8681" s="8">
        <v>677.8997360699999</v>
      </c>
    </row>
    <row r="8682" spans="2:6" x14ac:dyDescent="0.35">
      <c r="B8682" s="6">
        <v>43827.458333333336</v>
      </c>
      <c r="C8682" s="8">
        <v>15.404110745323999</v>
      </c>
      <c r="E8682" s="6">
        <v>44192.458333333336</v>
      </c>
      <c r="F8682" s="8">
        <v>678.89870501999997</v>
      </c>
    </row>
    <row r="8683" spans="2:6" x14ac:dyDescent="0.35">
      <c r="B8683" s="6">
        <v>43827.5</v>
      </c>
      <c r="C8683" s="8">
        <v>15.1319442441728</v>
      </c>
      <c r="E8683" s="6">
        <v>44192.5</v>
      </c>
      <c r="F8683" s="8">
        <v>679.91450041000007</v>
      </c>
    </row>
    <row r="8684" spans="2:6" x14ac:dyDescent="0.35">
      <c r="B8684" s="6">
        <v>43827.541666666664</v>
      </c>
      <c r="C8684" s="8">
        <v>0</v>
      </c>
      <c r="E8684" s="6">
        <v>44192.541666666664</v>
      </c>
      <c r="F8684" s="8">
        <v>681.59645692999993</v>
      </c>
    </row>
    <row r="8685" spans="2:6" x14ac:dyDescent="0.35">
      <c r="B8685" s="6">
        <v>43827.583333333336</v>
      </c>
      <c r="C8685" s="8">
        <v>0</v>
      </c>
      <c r="E8685" s="6">
        <v>44192.583333333336</v>
      </c>
      <c r="F8685" s="8">
        <v>681.41094611999995</v>
      </c>
    </row>
    <row r="8686" spans="2:6" x14ac:dyDescent="0.35">
      <c r="B8686" s="6">
        <v>43827.625</v>
      </c>
      <c r="C8686" s="8">
        <v>0</v>
      </c>
      <c r="E8686" s="6">
        <v>44192.625</v>
      </c>
      <c r="F8686" s="8">
        <v>678.41953664999994</v>
      </c>
    </row>
    <row r="8687" spans="2:6" x14ac:dyDescent="0.35">
      <c r="B8687" s="6">
        <v>43827.666666666664</v>
      </c>
      <c r="C8687" s="8">
        <v>136.53756111145</v>
      </c>
      <c r="E8687" s="6">
        <v>44192.666666666664</v>
      </c>
      <c r="F8687" s="8">
        <v>676.58878112999992</v>
      </c>
    </row>
    <row r="8688" spans="2:6" x14ac:dyDescent="0.35">
      <c r="B8688" s="6">
        <v>43827.708333333336</v>
      </c>
      <c r="C8688" s="8">
        <v>155.09367198255299</v>
      </c>
      <c r="E8688" s="6">
        <v>44192.708333333336</v>
      </c>
      <c r="F8688" s="8">
        <v>1050.9565513704961</v>
      </c>
    </row>
    <row r="8689" spans="2:6" x14ac:dyDescent="0.35">
      <c r="B8689" s="6">
        <v>43827.75</v>
      </c>
      <c r="C8689" s="8">
        <v>397.32102056926999</v>
      </c>
      <c r="E8689" s="6">
        <v>44192.75</v>
      </c>
      <c r="F8689" s="8">
        <v>674.76839366000002</v>
      </c>
    </row>
    <row r="8690" spans="2:6" x14ac:dyDescent="0.35">
      <c r="B8690" s="6">
        <v>43827.791666666664</v>
      </c>
      <c r="C8690" s="8">
        <v>396.44531484391882</v>
      </c>
      <c r="E8690" s="6">
        <v>44192.791666666664</v>
      </c>
      <c r="F8690" s="8">
        <v>675.42680395999992</v>
      </c>
    </row>
    <row r="8691" spans="2:6" x14ac:dyDescent="0.35">
      <c r="B8691" s="6">
        <v>43827.833333333336</v>
      </c>
      <c r="C8691" s="8">
        <v>161.4135607910151</v>
      </c>
      <c r="E8691" s="6">
        <v>44192.833333333336</v>
      </c>
      <c r="F8691" s="8">
        <v>693.31470537155758</v>
      </c>
    </row>
    <row r="8692" spans="2:6" x14ac:dyDescent="0.35">
      <c r="B8692" s="6">
        <v>43827.875</v>
      </c>
      <c r="C8692" s="8">
        <v>452.36070409827704</v>
      </c>
      <c r="E8692" s="6">
        <v>44192.875</v>
      </c>
      <c r="F8692" s="8">
        <v>689.64956727751257</v>
      </c>
    </row>
    <row r="8693" spans="2:6" x14ac:dyDescent="0.35">
      <c r="B8693" s="6">
        <v>43827.916666666664</v>
      </c>
      <c r="C8693" s="8">
        <v>445.54981071472059</v>
      </c>
      <c r="E8693" s="6">
        <v>44192.916666666664</v>
      </c>
      <c r="F8693" s="8">
        <v>683.38480264219663</v>
      </c>
    </row>
    <row r="8694" spans="2:6" x14ac:dyDescent="0.35">
      <c r="B8694" s="6">
        <v>43827.958333333336</v>
      </c>
      <c r="C8694" s="8">
        <v>439.21656572447813</v>
      </c>
      <c r="E8694" s="6">
        <v>44192.958333333336</v>
      </c>
      <c r="F8694" s="8">
        <v>673.62942009000005</v>
      </c>
    </row>
    <row r="8695" spans="2:6" x14ac:dyDescent="0.35">
      <c r="B8695" s="6">
        <v>43828</v>
      </c>
      <c r="C8695" s="8">
        <v>917.45410181276441</v>
      </c>
      <c r="E8695" s="6">
        <v>44193</v>
      </c>
      <c r="F8695" s="8">
        <v>671.45558475000007</v>
      </c>
    </row>
    <row r="8696" spans="2:6" x14ac:dyDescent="0.35">
      <c r="B8696" s="6">
        <v>43828.041666666664</v>
      </c>
      <c r="C8696" s="8">
        <v>894.99966765320903</v>
      </c>
      <c r="E8696" s="6">
        <v>44193.041666666664</v>
      </c>
      <c r="F8696" s="8">
        <v>803.7656183051721</v>
      </c>
    </row>
    <row r="8697" spans="2:6" x14ac:dyDescent="0.35">
      <c r="B8697" s="6">
        <v>43828.083333333336</v>
      </c>
      <c r="C8697" s="8">
        <v>624.99111965538998</v>
      </c>
      <c r="E8697" s="6">
        <v>44193.083333333336</v>
      </c>
      <c r="F8697" s="8">
        <v>663.05566374</v>
      </c>
    </row>
    <row r="8698" spans="2:6" x14ac:dyDescent="0.35">
      <c r="B8698" s="6">
        <v>43828.125</v>
      </c>
      <c r="C8698" s="8">
        <v>625.79895174293904</v>
      </c>
      <c r="E8698" s="6">
        <v>44193.125</v>
      </c>
      <c r="F8698" s="8">
        <v>392.31080994000001</v>
      </c>
    </row>
    <row r="8699" spans="2:6" x14ac:dyDescent="0.35">
      <c r="B8699" s="6">
        <v>43828.166666666664</v>
      </c>
      <c r="C8699" s="8">
        <v>436.53993686681304</v>
      </c>
      <c r="E8699" s="6">
        <v>44193.166666666664</v>
      </c>
      <c r="F8699" s="8">
        <v>389.78653987999996</v>
      </c>
    </row>
    <row r="8700" spans="2:6" x14ac:dyDescent="0.35">
      <c r="B8700" s="6">
        <v>43828.208333333336</v>
      </c>
      <c r="C8700" s="8">
        <v>261.39417061895801</v>
      </c>
      <c r="E8700" s="6">
        <v>44193.208333333336</v>
      </c>
      <c r="F8700" s="8">
        <v>390.17299492000001</v>
      </c>
    </row>
    <row r="8701" spans="2:6" x14ac:dyDescent="0.35">
      <c r="B8701" s="6">
        <v>43828.25</v>
      </c>
      <c r="C8701" s="8">
        <v>255.94339278940899</v>
      </c>
      <c r="E8701" s="6">
        <v>44193.25</v>
      </c>
      <c r="F8701" s="8">
        <v>390.04418931999999</v>
      </c>
    </row>
    <row r="8702" spans="2:6" x14ac:dyDescent="0.35">
      <c r="B8702" s="6">
        <v>43828.291666666664</v>
      </c>
      <c r="C8702" s="8">
        <v>0</v>
      </c>
      <c r="E8702" s="6">
        <v>44193.291666666664</v>
      </c>
      <c r="F8702" s="8">
        <v>390.27388210999999</v>
      </c>
    </row>
    <row r="8703" spans="2:6" x14ac:dyDescent="0.35">
      <c r="B8703" s="6">
        <v>43828.333333333336</v>
      </c>
      <c r="C8703" s="8">
        <v>0</v>
      </c>
      <c r="E8703" s="6">
        <v>44193.333333333336</v>
      </c>
      <c r="F8703" s="8">
        <v>390.53603673999999</v>
      </c>
    </row>
    <row r="8704" spans="2:6" x14ac:dyDescent="0.35">
      <c r="B8704" s="6">
        <v>43828.375</v>
      </c>
      <c r="C8704" s="8">
        <v>0</v>
      </c>
      <c r="E8704" s="6">
        <v>44193.375</v>
      </c>
      <c r="F8704" s="8">
        <v>390.97250956000005</v>
      </c>
    </row>
    <row r="8705" spans="2:6" x14ac:dyDescent="0.35">
      <c r="B8705" s="6">
        <v>43828.416666666664</v>
      </c>
      <c r="C8705" s="8">
        <v>0</v>
      </c>
      <c r="E8705" s="6">
        <v>44193.416666666664</v>
      </c>
      <c r="F8705" s="8">
        <v>405.67702138643642</v>
      </c>
    </row>
    <row r="8706" spans="2:6" x14ac:dyDescent="0.35">
      <c r="B8706" s="6">
        <v>43828.458333333336</v>
      </c>
      <c r="C8706" s="8">
        <v>0</v>
      </c>
      <c r="E8706" s="6">
        <v>44193.458333333336</v>
      </c>
      <c r="F8706" s="8">
        <v>389.47647954999997</v>
      </c>
    </row>
    <row r="8707" spans="2:6" x14ac:dyDescent="0.35">
      <c r="B8707" s="6">
        <v>43828.5</v>
      </c>
      <c r="C8707" s="8">
        <v>383.803616773817</v>
      </c>
      <c r="E8707" s="6">
        <v>44193.5</v>
      </c>
      <c r="F8707" s="8">
        <v>373.63059024999995</v>
      </c>
    </row>
    <row r="8708" spans="2:6" x14ac:dyDescent="0.35">
      <c r="B8708" s="6">
        <v>43828.541666666664</v>
      </c>
      <c r="C8708" s="8">
        <v>384.03845006306898</v>
      </c>
      <c r="E8708" s="6">
        <v>44193.541666666664</v>
      </c>
      <c r="F8708" s="8">
        <v>358.29823250000004</v>
      </c>
    </row>
    <row r="8709" spans="2:6" x14ac:dyDescent="0.35">
      <c r="B8709" s="6">
        <v>43828.583333333336</v>
      </c>
      <c r="C8709" s="8">
        <v>0</v>
      </c>
      <c r="E8709" s="6">
        <v>44193.583333333336</v>
      </c>
      <c r="F8709" s="8">
        <v>358.22646420000001</v>
      </c>
    </row>
    <row r="8710" spans="2:6" x14ac:dyDescent="0.35">
      <c r="B8710" s="6">
        <v>43828.625</v>
      </c>
      <c r="C8710" s="8">
        <v>0</v>
      </c>
      <c r="E8710" s="6">
        <v>44193.625</v>
      </c>
      <c r="F8710" s="8">
        <v>358.2497151</v>
      </c>
    </row>
    <row r="8711" spans="2:6" x14ac:dyDescent="0.35">
      <c r="B8711" s="6">
        <v>43828.666666666664</v>
      </c>
      <c r="C8711" s="8">
        <v>0</v>
      </c>
      <c r="E8711" s="6">
        <v>44193.666666666664</v>
      </c>
      <c r="F8711" s="8">
        <v>373.48167109999997</v>
      </c>
    </row>
    <row r="8712" spans="2:6" x14ac:dyDescent="0.35">
      <c r="B8712" s="6">
        <v>43828.708333333336</v>
      </c>
      <c r="C8712" s="8">
        <v>0</v>
      </c>
      <c r="E8712" s="6">
        <v>44193.708333333336</v>
      </c>
      <c r="F8712" s="8">
        <v>389.15324299999997</v>
      </c>
    </row>
    <row r="8713" spans="2:6" x14ac:dyDescent="0.35">
      <c r="B8713" s="6">
        <v>43828.75</v>
      </c>
      <c r="C8713" s="8">
        <v>0</v>
      </c>
      <c r="E8713" s="6">
        <v>44193.75</v>
      </c>
      <c r="F8713" s="8">
        <v>389.55940573999999</v>
      </c>
    </row>
    <row r="8714" spans="2:6" x14ac:dyDescent="0.35">
      <c r="B8714" s="6">
        <v>43828.791666666664</v>
      </c>
      <c r="C8714" s="8">
        <v>15.029499821132999</v>
      </c>
      <c r="E8714" s="6">
        <v>44193.791666666664</v>
      </c>
      <c r="F8714" s="8">
        <v>405.89355340765405</v>
      </c>
    </row>
    <row r="8715" spans="2:6" x14ac:dyDescent="0.35">
      <c r="B8715" s="6">
        <v>43828.833333333336</v>
      </c>
      <c r="C8715" s="8">
        <v>0</v>
      </c>
      <c r="E8715" s="6">
        <v>44193.833333333336</v>
      </c>
      <c r="F8715" s="8">
        <v>390.99659108000003</v>
      </c>
    </row>
    <row r="8716" spans="2:6" x14ac:dyDescent="0.35">
      <c r="B8716" s="6">
        <v>43828.875</v>
      </c>
      <c r="C8716" s="8">
        <v>400.69745364295028</v>
      </c>
      <c r="E8716" s="6">
        <v>44193.875</v>
      </c>
      <c r="F8716" s="8">
        <v>543.70714246618957</v>
      </c>
    </row>
    <row r="8717" spans="2:6" x14ac:dyDescent="0.35">
      <c r="B8717" s="6">
        <v>43828.916666666664</v>
      </c>
      <c r="C8717" s="8">
        <v>399.07061550882099</v>
      </c>
      <c r="E8717" s="6">
        <v>44193.916666666664</v>
      </c>
      <c r="F8717" s="8">
        <v>548.74946572980343</v>
      </c>
    </row>
    <row r="8718" spans="2:6" x14ac:dyDescent="0.35">
      <c r="B8718" s="6">
        <v>43828.958333333336</v>
      </c>
      <c r="C8718" s="8">
        <v>386.66845253838397</v>
      </c>
      <c r="E8718" s="6">
        <v>44193.958333333336</v>
      </c>
      <c r="F8718" s="8">
        <v>410.43526738779542</v>
      </c>
    </row>
    <row r="8719" spans="2:6" x14ac:dyDescent="0.35">
      <c r="B8719" s="6">
        <v>43829</v>
      </c>
      <c r="C8719" s="8">
        <v>396.98845164510914</v>
      </c>
      <c r="E8719" s="6">
        <v>44194</v>
      </c>
      <c r="F8719" s="8">
        <v>410.21886630779545</v>
      </c>
    </row>
    <row r="8720" spans="2:6" x14ac:dyDescent="0.35">
      <c r="B8720" s="6">
        <v>43829.041666666664</v>
      </c>
      <c r="C8720" s="8">
        <v>386.44283355712798</v>
      </c>
      <c r="E8720" s="6">
        <v>44194.041666666664</v>
      </c>
      <c r="F8720" s="8">
        <v>1197.3505134477955</v>
      </c>
    </row>
    <row r="8721" spans="2:6" x14ac:dyDescent="0.35">
      <c r="B8721" s="6">
        <v>43829.083333333336</v>
      </c>
      <c r="C8721" s="8">
        <v>387.11895009358699</v>
      </c>
      <c r="E8721" s="6">
        <v>44194.083333333336</v>
      </c>
      <c r="F8721" s="8">
        <v>555.56072172163135</v>
      </c>
    </row>
    <row r="8722" spans="2:6" x14ac:dyDescent="0.35">
      <c r="B8722" s="6">
        <v>43829.125</v>
      </c>
      <c r="C8722" s="8">
        <v>387.03122765435103</v>
      </c>
      <c r="E8722" s="6">
        <v>44194.125</v>
      </c>
      <c r="F8722" s="8">
        <v>993.56716616753647</v>
      </c>
    </row>
    <row r="8723" spans="2:6" x14ac:dyDescent="0.35">
      <c r="B8723" s="6">
        <v>43829.166666666664</v>
      </c>
      <c r="C8723" s="8">
        <v>378.62144938150999</v>
      </c>
      <c r="E8723" s="6">
        <v>44194.166666666664</v>
      </c>
      <c r="F8723" s="8">
        <v>2871.1900448593879</v>
      </c>
    </row>
    <row r="8724" spans="2:6" x14ac:dyDescent="0.35">
      <c r="B8724" s="6">
        <v>43829.208333333336</v>
      </c>
      <c r="C8724" s="8">
        <v>15.7597163375218</v>
      </c>
      <c r="E8724" s="6">
        <v>44194.208333333336</v>
      </c>
      <c r="F8724" s="8">
        <v>3170.3634381140714</v>
      </c>
    </row>
    <row r="8725" spans="2:6" x14ac:dyDescent="0.35">
      <c r="B8725" s="6">
        <v>43829.25</v>
      </c>
      <c r="C8725" s="8">
        <v>15.7519441027111</v>
      </c>
      <c r="E8725" s="6">
        <v>44194.25</v>
      </c>
      <c r="F8725" s="8">
        <v>1643.3934667281949</v>
      </c>
    </row>
    <row r="8726" spans="2:6" x14ac:dyDescent="0.35">
      <c r="B8726" s="6">
        <v>43829.291666666664</v>
      </c>
      <c r="C8726" s="8">
        <v>15.8024329577551</v>
      </c>
      <c r="E8726" s="6">
        <v>44194.291666666664</v>
      </c>
      <c r="F8726" s="8">
        <v>1179.3658741288405</v>
      </c>
    </row>
    <row r="8727" spans="2:6" x14ac:dyDescent="0.35">
      <c r="B8727" s="6">
        <v>43829.333333333336</v>
      </c>
      <c r="C8727" s="8">
        <v>401.77959040429812</v>
      </c>
      <c r="E8727" s="6">
        <v>44194.333333333336</v>
      </c>
      <c r="F8727" s="8">
        <v>682.90458107779523</v>
      </c>
    </row>
    <row r="8728" spans="2:6" x14ac:dyDescent="0.35">
      <c r="B8728" s="6">
        <v>43829.375</v>
      </c>
      <c r="C8728" s="8">
        <v>31.0163718361324</v>
      </c>
      <c r="E8728" s="6">
        <v>44194.375</v>
      </c>
      <c r="F8728" s="8">
        <v>1061.9446953612564</v>
      </c>
    </row>
    <row r="8729" spans="2:6" x14ac:dyDescent="0.35">
      <c r="B8729" s="6">
        <v>43829.416666666664</v>
      </c>
      <c r="C8729" s="8">
        <v>31.078616153398997</v>
      </c>
      <c r="E8729" s="6">
        <v>44194.416666666664</v>
      </c>
      <c r="F8729" s="8">
        <v>1057.3256082442795</v>
      </c>
    </row>
    <row r="8730" spans="2:6" x14ac:dyDescent="0.35">
      <c r="B8730" s="6">
        <v>43829.458333333336</v>
      </c>
      <c r="C8730" s="8">
        <v>170.583398804664</v>
      </c>
      <c r="E8730" s="6">
        <v>44194.458333333336</v>
      </c>
      <c r="F8730" s="8">
        <v>678.11898832779548</v>
      </c>
    </row>
    <row r="8731" spans="2:6" x14ac:dyDescent="0.35">
      <c r="B8731" s="6">
        <v>43829.5</v>
      </c>
      <c r="C8731" s="8">
        <v>275.26995932036442</v>
      </c>
      <c r="E8731" s="6">
        <v>44194.5</v>
      </c>
      <c r="F8731" s="8">
        <v>676.80632400779552</v>
      </c>
    </row>
    <row r="8732" spans="2:6" x14ac:dyDescent="0.35">
      <c r="B8732" s="6">
        <v>43829.541666666664</v>
      </c>
      <c r="C8732" s="8">
        <v>156.02533841874839</v>
      </c>
      <c r="E8732" s="6">
        <v>44194.541666666664</v>
      </c>
      <c r="F8732" s="8">
        <v>672.61630072779531</v>
      </c>
    </row>
    <row r="8733" spans="2:6" x14ac:dyDescent="0.35">
      <c r="B8733" s="6">
        <v>43829.583333333336</v>
      </c>
      <c r="C8733" s="8">
        <v>375.09481469616878</v>
      </c>
      <c r="E8733" s="6">
        <v>44194.583333333336</v>
      </c>
      <c r="F8733" s="8">
        <v>391.63558533779542</v>
      </c>
    </row>
    <row r="8734" spans="2:6" x14ac:dyDescent="0.35">
      <c r="B8734" s="6">
        <v>43829.625</v>
      </c>
      <c r="C8734" s="8">
        <v>239.33389255984707</v>
      </c>
      <c r="E8734" s="6">
        <v>44194.625</v>
      </c>
      <c r="F8734" s="8">
        <v>391.42568504779547</v>
      </c>
    </row>
    <row r="8735" spans="2:6" x14ac:dyDescent="0.35">
      <c r="B8735" s="6">
        <v>43829.666666666664</v>
      </c>
      <c r="C8735" s="8">
        <v>383.4230972099308</v>
      </c>
      <c r="E8735" s="6">
        <v>44194.666666666664</v>
      </c>
      <c r="F8735" s="8">
        <v>804.12205571779543</v>
      </c>
    </row>
    <row r="8736" spans="2:6" x14ac:dyDescent="0.35">
      <c r="B8736" s="6">
        <v>43829.708333333336</v>
      </c>
      <c r="C8736" s="8">
        <v>832.13235809237744</v>
      </c>
      <c r="E8736" s="6">
        <v>44194.708333333336</v>
      </c>
      <c r="F8736" s="8">
        <v>1177.7613120732724</v>
      </c>
    </row>
    <row r="8737" spans="2:6" x14ac:dyDescent="0.35">
      <c r="B8737" s="6">
        <v>43829.75</v>
      </c>
      <c r="C8737" s="8">
        <v>823.87609748071702</v>
      </c>
      <c r="E8737" s="6">
        <v>44194.75</v>
      </c>
      <c r="F8737" s="8">
        <v>1190.7480847631814</v>
      </c>
    </row>
    <row r="8738" spans="2:6" x14ac:dyDescent="0.35">
      <c r="B8738" s="6">
        <v>43829.791666666664</v>
      </c>
      <c r="C8738" s="8">
        <v>687.79428565949354</v>
      </c>
      <c r="E8738" s="6">
        <v>44194.791666666664</v>
      </c>
      <c r="F8738" s="8">
        <v>1361.1718529659893</v>
      </c>
    </row>
    <row r="8739" spans="2:6" x14ac:dyDescent="0.35">
      <c r="B8739" s="6">
        <v>43829.833333333336</v>
      </c>
      <c r="C8739" s="8">
        <v>658.35577410380881</v>
      </c>
      <c r="E8739" s="6">
        <v>44194.833333333336</v>
      </c>
      <c r="F8739" s="8">
        <v>815.91498899779526</v>
      </c>
    </row>
    <row r="8740" spans="2:6" x14ac:dyDescent="0.35">
      <c r="B8740" s="6">
        <v>43829.875</v>
      </c>
      <c r="C8740" s="8">
        <v>650.03363615815533</v>
      </c>
      <c r="E8740" s="6">
        <v>44194.875</v>
      </c>
      <c r="F8740" s="8">
        <v>1142.2414376877955</v>
      </c>
    </row>
    <row r="8741" spans="2:6" x14ac:dyDescent="0.35">
      <c r="B8741" s="6">
        <v>43829.916666666664</v>
      </c>
      <c r="C8741" s="8">
        <v>670.31524606558855</v>
      </c>
      <c r="E8741" s="6">
        <v>44194.916666666664</v>
      </c>
      <c r="F8741" s="8">
        <v>818.70755751779541</v>
      </c>
    </row>
    <row r="8742" spans="2:6" x14ac:dyDescent="0.35">
      <c r="B8742" s="6">
        <v>43829.958333333336</v>
      </c>
      <c r="C8742" s="8">
        <v>664.45896805387883</v>
      </c>
      <c r="E8742" s="6">
        <v>44194.958333333336</v>
      </c>
      <c r="F8742" s="8">
        <v>820.8747665577954</v>
      </c>
    </row>
    <row r="8743" spans="2:6" x14ac:dyDescent="0.35">
      <c r="B8743" s="6">
        <v>43830</v>
      </c>
      <c r="C8743" s="8">
        <v>669.77389329702532</v>
      </c>
      <c r="E8743" s="6">
        <v>44195</v>
      </c>
      <c r="F8743" s="8">
        <v>1345.5295598597024</v>
      </c>
    </row>
    <row r="8744" spans="2:6" x14ac:dyDescent="0.35">
      <c r="B8744" s="6">
        <v>43830.041666666664</v>
      </c>
      <c r="C8744" s="8">
        <v>769.90559914159303</v>
      </c>
      <c r="E8744" s="6">
        <v>44195.041666666664</v>
      </c>
      <c r="F8744" s="8">
        <v>1297.1503698332781</v>
      </c>
    </row>
    <row r="8745" spans="2:6" x14ac:dyDescent="0.35">
      <c r="B8745" s="6">
        <v>43830.083333333336</v>
      </c>
      <c r="C8745" s="8">
        <v>787.90260608402548</v>
      </c>
      <c r="E8745" s="6">
        <v>44195.083333333336</v>
      </c>
      <c r="F8745" s="8">
        <v>935.61999952779536</v>
      </c>
    </row>
    <row r="8746" spans="2:6" x14ac:dyDescent="0.35">
      <c r="B8746" s="6">
        <v>43830.125</v>
      </c>
      <c r="C8746" s="8">
        <v>652.37567864649702</v>
      </c>
      <c r="E8746" s="6">
        <v>44195.125</v>
      </c>
      <c r="F8746" s="8">
        <v>1179.3197384566395</v>
      </c>
    </row>
    <row r="8747" spans="2:6" x14ac:dyDescent="0.35">
      <c r="B8747" s="6">
        <v>43830.166666666664</v>
      </c>
      <c r="C8747" s="8">
        <v>651.62949558902187</v>
      </c>
      <c r="E8747" s="6">
        <v>44195.166666666664</v>
      </c>
      <c r="F8747" s="8">
        <v>1147.6132466877953</v>
      </c>
    </row>
    <row r="8748" spans="2:6" x14ac:dyDescent="0.35">
      <c r="B8748" s="6">
        <v>43830.208333333336</v>
      </c>
      <c r="C8748" s="8">
        <v>653.13801392592609</v>
      </c>
      <c r="E8748" s="6">
        <v>44195.208333333336</v>
      </c>
      <c r="F8748" s="8">
        <v>826.20693155779543</v>
      </c>
    </row>
    <row r="8749" spans="2:6" x14ac:dyDescent="0.35">
      <c r="B8749" s="6">
        <v>43830.25</v>
      </c>
      <c r="C8749" s="8">
        <v>655.98575380800003</v>
      </c>
      <c r="E8749" s="6">
        <v>44195.25</v>
      </c>
      <c r="F8749" s="8">
        <v>1340.5880110711714</v>
      </c>
    </row>
    <row r="8750" spans="2:6" x14ac:dyDescent="0.35">
      <c r="B8750" s="6">
        <v>43830.291666666664</v>
      </c>
      <c r="C8750" s="8">
        <v>656.90599058490398</v>
      </c>
      <c r="E8750" s="6">
        <v>44195.291666666664</v>
      </c>
      <c r="F8750" s="8">
        <v>1525.5057479747054</v>
      </c>
    </row>
    <row r="8751" spans="2:6" x14ac:dyDescent="0.35">
      <c r="B8751" s="6">
        <v>43830.333333333336</v>
      </c>
      <c r="C8751" s="8">
        <v>655.02444281883595</v>
      </c>
      <c r="E8751" s="6">
        <v>44195.333333333336</v>
      </c>
      <c r="F8751" s="8">
        <v>790.23992736692048</v>
      </c>
    </row>
    <row r="8752" spans="2:6" x14ac:dyDescent="0.35">
      <c r="B8752" s="6">
        <v>43830.375</v>
      </c>
      <c r="C8752" s="8">
        <v>996.75750213615299</v>
      </c>
      <c r="E8752" s="6">
        <v>44195.375</v>
      </c>
      <c r="F8752" s="8">
        <v>788.86227238067238</v>
      </c>
    </row>
    <row r="8753" spans="2:6" x14ac:dyDescent="0.35">
      <c r="B8753" s="6">
        <v>43830.416666666664</v>
      </c>
      <c r="C8753" s="8">
        <v>771.663915994077</v>
      </c>
      <c r="E8753" s="6">
        <v>44195.416666666664</v>
      </c>
      <c r="F8753" s="8">
        <v>404.58065573779544</v>
      </c>
    </row>
    <row r="8754" spans="2:6" x14ac:dyDescent="0.35">
      <c r="B8754" s="6">
        <v>43830.458333333336</v>
      </c>
      <c r="C8754" s="8">
        <v>653.64544623838697</v>
      </c>
      <c r="E8754" s="6">
        <v>44195.458333333336</v>
      </c>
      <c r="F8754" s="8">
        <v>387.37040960779541</v>
      </c>
    </row>
    <row r="8755" spans="2:6" x14ac:dyDescent="0.35">
      <c r="B8755" s="6">
        <v>43830.5</v>
      </c>
      <c r="C8755" s="8">
        <v>656.67051886606805</v>
      </c>
      <c r="E8755" s="6">
        <v>44195.5</v>
      </c>
      <c r="F8755" s="8">
        <v>371.99390882779539</v>
      </c>
    </row>
    <row r="8756" spans="2:6" x14ac:dyDescent="0.35">
      <c r="B8756" s="6">
        <v>43830.541666666664</v>
      </c>
      <c r="C8756" s="8">
        <v>647.74998202796905</v>
      </c>
      <c r="E8756" s="6">
        <v>44195.541666666664</v>
      </c>
      <c r="F8756" s="8">
        <v>372.05291122779545</v>
      </c>
    </row>
    <row r="8757" spans="2:6" x14ac:dyDescent="0.35">
      <c r="B8757" s="6">
        <v>43830.583333333336</v>
      </c>
      <c r="C8757" s="8">
        <v>649.67476488491798</v>
      </c>
      <c r="E8757" s="6">
        <v>44195.583333333336</v>
      </c>
      <c r="F8757" s="8">
        <v>781.8506602277954</v>
      </c>
    </row>
    <row r="8758" spans="2:6" x14ac:dyDescent="0.35">
      <c r="B8758" s="6">
        <v>43830.625</v>
      </c>
      <c r="C8758" s="8">
        <v>669.31674043460384</v>
      </c>
      <c r="E8758" s="6">
        <v>44195.625</v>
      </c>
      <c r="F8758" s="8">
        <v>790.12399842779541</v>
      </c>
    </row>
    <row r="8759" spans="2:6" x14ac:dyDescent="0.35">
      <c r="B8759" s="6">
        <v>43830.666666666664</v>
      </c>
      <c r="C8759" s="8">
        <v>654.21840976573503</v>
      </c>
      <c r="E8759" s="6">
        <v>44195.666666666664</v>
      </c>
      <c r="F8759" s="8">
        <v>786.4229408277954</v>
      </c>
    </row>
    <row r="8760" spans="2:6" x14ac:dyDescent="0.35">
      <c r="B8760" s="6">
        <v>43830.708333333336</v>
      </c>
      <c r="C8760" s="8">
        <v>887.80349127037789</v>
      </c>
      <c r="E8760" s="6">
        <v>44195.708333333336</v>
      </c>
      <c r="F8760" s="8">
        <v>774.71047542779547</v>
      </c>
    </row>
    <row r="8761" spans="2:6" x14ac:dyDescent="0.35">
      <c r="B8761" s="6">
        <v>43830.75</v>
      </c>
      <c r="C8761" s="8">
        <v>925.06108375004874</v>
      </c>
      <c r="E8761" s="6">
        <v>44195.75</v>
      </c>
      <c r="F8761" s="8">
        <v>1004.9940232302604</v>
      </c>
    </row>
    <row r="8762" spans="2:6" x14ac:dyDescent="0.35">
      <c r="B8762" s="6">
        <v>43830.791666666664</v>
      </c>
      <c r="C8762" s="8">
        <v>924.50758420167278</v>
      </c>
      <c r="E8762" s="6">
        <v>44195.791666666664</v>
      </c>
      <c r="F8762" s="8">
        <v>781.11307902779549</v>
      </c>
    </row>
    <row r="8763" spans="2:6" x14ac:dyDescent="0.35">
      <c r="B8763" s="6">
        <v>43830.833333333336</v>
      </c>
      <c r="C8763" s="8">
        <v>667.72966929332745</v>
      </c>
      <c r="E8763" s="6">
        <v>44195.833333333336</v>
      </c>
      <c r="F8763" s="8">
        <v>810.94077716779543</v>
      </c>
    </row>
    <row r="8764" spans="2:6" x14ac:dyDescent="0.35">
      <c r="B8764" s="6">
        <v>43830.875</v>
      </c>
      <c r="C8764" s="8">
        <v>686.62542867081766</v>
      </c>
      <c r="E8764" s="6">
        <v>44195.875</v>
      </c>
      <c r="F8764" s="8">
        <v>807.31628352779535</v>
      </c>
    </row>
    <row r="8765" spans="2:6" x14ac:dyDescent="0.35">
      <c r="B8765" s="6">
        <v>43830.916666666664</v>
      </c>
      <c r="C8765" s="8">
        <v>679.16787727713063</v>
      </c>
      <c r="E8765" s="6">
        <v>44195.916666666664</v>
      </c>
      <c r="F8765" s="8">
        <v>782.40293842779545</v>
      </c>
    </row>
    <row r="8766" spans="2:6" x14ac:dyDescent="0.35">
      <c r="B8766" s="6">
        <v>43830.958333333336</v>
      </c>
      <c r="C8766" s="8">
        <v>395.56076515484727</v>
      </c>
      <c r="E8766" s="6">
        <v>44195.958333333336</v>
      </c>
      <c r="F8766" s="8">
        <v>783.08700042779537</v>
      </c>
    </row>
    <row r="8767" spans="2:6" x14ac:dyDescent="0.35">
      <c r="B8767" s="6"/>
      <c r="C8767" s="8"/>
      <c r="E8767" s="6">
        <v>44196</v>
      </c>
      <c r="F8767" s="8">
        <v>372.05055892779541</v>
      </c>
    </row>
    <row r="8768" spans="2:6" x14ac:dyDescent="0.35">
      <c r="B8768" s="6"/>
      <c r="C8768" s="8"/>
      <c r="E8768" s="6">
        <v>44196.041666666664</v>
      </c>
      <c r="F8768" s="8">
        <v>371.52061502779543</v>
      </c>
    </row>
    <row r="8769" spans="2:6" x14ac:dyDescent="0.35">
      <c r="B8769" s="6"/>
      <c r="C8769" s="8"/>
      <c r="E8769" s="6">
        <v>44196.083333333336</v>
      </c>
      <c r="F8769" s="8">
        <v>371.01440352779542</v>
      </c>
    </row>
    <row r="8770" spans="2:6" x14ac:dyDescent="0.35">
      <c r="B8770" s="6"/>
      <c r="C8770" s="8"/>
      <c r="E8770" s="6">
        <v>44196.125</v>
      </c>
      <c r="F8770" s="8">
        <v>371.11351992779544</v>
      </c>
    </row>
    <row r="8771" spans="2:6" x14ac:dyDescent="0.35">
      <c r="B8771" s="6"/>
      <c r="C8771" s="8"/>
      <c r="E8771" s="6">
        <v>44196.166666666664</v>
      </c>
      <c r="F8771" s="8">
        <v>371.14124502779543</v>
      </c>
    </row>
    <row r="8772" spans="2:6" x14ac:dyDescent="0.35">
      <c r="B8772" s="6"/>
      <c r="C8772" s="8"/>
      <c r="E8772" s="6">
        <v>44196.208333333336</v>
      </c>
      <c r="F8772" s="8">
        <v>401.8444218577954</v>
      </c>
    </row>
    <row r="8773" spans="2:6" x14ac:dyDescent="0.35">
      <c r="B8773" s="6"/>
      <c r="C8773" s="8"/>
      <c r="E8773" s="6">
        <v>44196.25</v>
      </c>
      <c r="F8773" s="8">
        <v>404.04399749779537</v>
      </c>
    </row>
    <row r="8774" spans="2:6" x14ac:dyDescent="0.35">
      <c r="B8774" s="6"/>
      <c r="C8774" s="8"/>
      <c r="E8774" s="6">
        <v>44196.291666666664</v>
      </c>
      <c r="F8774" s="8">
        <v>405.1432078577954</v>
      </c>
    </row>
    <row r="8775" spans="2:6" x14ac:dyDescent="0.35">
      <c r="B8775" s="6"/>
      <c r="C8775" s="8"/>
      <c r="E8775" s="6">
        <v>44196.333333333336</v>
      </c>
      <c r="F8775" s="8">
        <v>405.38973708779542</v>
      </c>
    </row>
    <row r="8776" spans="2:6" x14ac:dyDescent="0.35">
      <c r="B8776" s="6"/>
      <c r="C8776" s="8"/>
      <c r="E8776" s="6">
        <v>44196.375</v>
      </c>
      <c r="F8776" s="8">
        <v>405.98509732779542</v>
      </c>
    </row>
    <row r="8777" spans="2:6" x14ac:dyDescent="0.35">
      <c r="B8777" s="6"/>
      <c r="C8777" s="8"/>
      <c r="E8777" s="6">
        <v>44196.416666666664</v>
      </c>
      <c r="F8777" s="8">
        <v>406.99521671779542</v>
      </c>
    </row>
    <row r="8778" spans="2:6" x14ac:dyDescent="0.35">
      <c r="B8778" s="6"/>
      <c r="C8778" s="8"/>
      <c r="E8778" s="6">
        <v>44196.458333333336</v>
      </c>
      <c r="F8778" s="8">
        <v>378.7082716277954</v>
      </c>
    </row>
    <row r="8779" spans="2:6" x14ac:dyDescent="0.35">
      <c r="B8779" s="6"/>
      <c r="C8779" s="8"/>
      <c r="E8779" s="6">
        <v>44196.5</v>
      </c>
      <c r="F8779" s="8">
        <v>378.98641222779543</v>
      </c>
    </row>
    <row r="8780" spans="2:6" x14ac:dyDescent="0.35">
      <c r="B8780" s="6"/>
      <c r="C8780" s="8"/>
      <c r="E8780" s="6">
        <v>44196.541666666664</v>
      </c>
      <c r="F8780" s="8">
        <v>378.91231832779545</v>
      </c>
    </row>
    <row r="8781" spans="2:6" x14ac:dyDescent="0.35">
      <c r="B8781" s="6"/>
      <c r="C8781" s="8"/>
      <c r="E8781" s="6">
        <v>44196.583333333336</v>
      </c>
      <c r="F8781" s="8">
        <v>378.4689651277954</v>
      </c>
    </row>
    <row r="8782" spans="2:6" x14ac:dyDescent="0.35">
      <c r="B8782" s="6"/>
      <c r="C8782" s="8"/>
      <c r="E8782" s="6">
        <v>44196.625</v>
      </c>
      <c r="F8782" s="8">
        <v>377.82557042779541</v>
      </c>
    </row>
    <row r="8783" spans="2:6" x14ac:dyDescent="0.35">
      <c r="B8783" s="6"/>
      <c r="C8783" s="8"/>
      <c r="E8783" s="6">
        <v>44196.666666666664</v>
      </c>
      <c r="F8783" s="8">
        <v>378.18278962779539</v>
      </c>
    </row>
    <row r="8784" spans="2:6" x14ac:dyDescent="0.35">
      <c r="B8784" s="6"/>
      <c r="C8784" s="8"/>
      <c r="E8784" s="6">
        <v>44196.708333333336</v>
      </c>
      <c r="F8784" s="8">
        <v>813.43184738779541</v>
      </c>
    </row>
    <row r="8785" spans="2:6" x14ac:dyDescent="0.35">
      <c r="B8785" s="6"/>
      <c r="C8785" s="8"/>
      <c r="E8785" s="6">
        <v>44196.75</v>
      </c>
      <c r="F8785" s="8">
        <v>810.50944679779536</v>
      </c>
    </row>
    <row r="8786" spans="2:6" x14ac:dyDescent="0.35">
      <c r="B8786" s="6"/>
      <c r="C8786" s="8"/>
      <c r="E8786" s="6">
        <v>44196.791666666664</v>
      </c>
      <c r="F8786" s="8">
        <v>825.75819565779534</v>
      </c>
    </row>
    <row r="8787" spans="2:6" x14ac:dyDescent="0.35">
      <c r="B8787" s="6"/>
      <c r="C8787" s="8"/>
      <c r="E8787" s="6">
        <v>44196.833333333336</v>
      </c>
      <c r="F8787" s="8">
        <v>806.14589937779544</v>
      </c>
    </row>
    <row r="8788" spans="2:6" x14ac:dyDescent="0.35">
      <c r="B8788" s="6"/>
      <c r="C8788" s="8"/>
      <c r="E8788" s="6">
        <v>44196.875</v>
      </c>
      <c r="F8788" s="8">
        <v>1150.2684788577953</v>
      </c>
    </row>
    <row r="8789" spans="2:6" x14ac:dyDescent="0.35">
      <c r="B8789" s="6"/>
      <c r="C8789" s="8"/>
      <c r="E8789" s="6">
        <v>44196.916666666664</v>
      </c>
      <c r="F8789" s="8">
        <v>825.28305110779547</v>
      </c>
    </row>
    <row r="8790" spans="2:6" x14ac:dyDescent="0.35">
      <c r="B8790" s="6"/>
      <c r="C8790" s="8"/>
      <c r="E8790" s="6">
        <v>44196.958333333336</v>
      </c>
      <c r="F8790" s="8">
        <v>1071.5874852176953</v>
      </c>
    </row>
    <row r="8791" spans="2:6" x14ac:dyDescent="0.35"/>
    <row r="8792" spans="2:6" x14ac:dyDescent="0.35"/>
    <row r="8793" spans="2:6" ht="15" x14ac:dyDescent="0.4">
      <c r="B8793" s="3"/>
      <c r="C8793" s="3"/>
      <c r="D8793" s="3"/>
      <c r="E8793" s="3"/>
      <c r="F8793" s="3"/>
    </row>
    <row r="8794" spans="2:6" x14ac:dyDescent="0.35"/>
    <row r="8795" spans="2:6" x14ac:dyDescent="0.35"/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Charts</vt:lpstr>
      </vt:variant>
      <vt:variant>
        <vt:i4>1</vt:i4>
      </vt:variant>
    </vt:vector>
  </HeadingPairs>
  <TitlesOfParts>
    <vt:vector size="4" baseType="lpstr">
      <vt:lpstr>Analysis of Flows 19-20</vt:lpstr>
      <vt:lpstr>Actual 12 CP</vt:lpstr>
      <vt:lpstr>High Flow Input</vt:lpstr>
      <vt:lpstr>Figure 7b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9-24T22:20:34Z</dcterms:created>
  <dcterms:modified xsi:type="dcterms:W3CDTF">2021-09-24T22:21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F4732BD-12DE-4D44-ABD4-9A90A5711D35}</vt:lpwstr>
  </property>
</Properties>
</file>